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ase Folders\Enviva Inc\Core 2002\For Website\"/>
    </mc:Choice>
  </mc:AlternateContent>
  <xr:revisionPtr revIDLastSave="0" documentId="13_ncr:1_{3D6AACD8-85B4-4DC7-B2B7-59AC1177F776}" xr6:coauthVersionLast="47" xr6:coauthVersionMax="47" xr10:uidLastSave="{00000000-0000-0000-0000-000000000000}"/>
  <bookViews>
    <workbookView xWindow="-120" yWindow="-120" windowWidth="29040" windowHeight="15720" tabRatio="864" xr2:uid="{00000000-000D-0000-FFFF-FFFF00000000}"/>
  </bookViews>
  <sheets>
    <sheet name="Core" sheetId="31" r:id="rId1"/>
  </sheets>
  <definedNames>
    <definedName name="_xlnm._FilterDatabase" localSheetId="0" hidden="1">Core!$A$1:$N$74</definedName>
    <definedName name="AS2DocOpenMode" hidden="1">"AS2DocumentEdit"</definedName>
    <definedName name="CIQWBGuid" hidden="1">"d03f4b8d-63c5-420e-a67d-2752cbb62eef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747.9769791667</definedName>
    <definedName name="IQ_QTD" hidden="1">750000</definedName>
    <definedName name="IQ_TODAY" hidden="1">0</definedName>
    <definedName name="IQ_YTDMONTH" hidden="1">130000</definedName>
    <definedName name="_xlnm.Print_Area" localSheetId="0">Core!$B:$K</definedName>
    <definedName name="_xlnm.Print_Area">#REF!</definedName>
    <definedName name="_xlnm.Print_Titles" localSheetId="0">Core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44" uniqueCount="570">
  <si>
    <t>NameID</t>
  </si>
  <si>
    <t>Description</t>
  </si>
  <si>
    <t>CreditorName</t>
  </si>
  <si>
    <t>CreditorNoticeName</t>
  </si>
  <si>
    <t>Address1</t>
  </si>
  <si>
    <t>Address2</t>
  </si>
  <si>
    <t>Address3</t>
  </si>
  <si>
    <t>City</t>
  </si>
  <si>
    <t>State</t>
  </si>
  <si>
    <t>Zip</t>
  </si>
  <si>
    <t>Country</t>
  </si>
  <si>
    <t>Phone</t>
  </si>
  <si>
    <t>Fax</t>
  </si>
  <si>
    <t>Email</t>
  </si>
  <si>
    <t>Darlene Calderon</t>
  </si>
  <si>
    <t>222 N Pacific Coast Highway, Suite 300</t>
  </si>
  <si>
    <t>El Segundo</t>
  </si>
  <si>
    <t>CA</t>
  </si>
  <si>
    <t>90245</t>
  </si>
  <si>
    <t>IRS</t>
  </si>
  <si>
    <t>Internal Revenue Service</t>
  </si>
  <si>
    <t>Centralized Insolvency Operation</t>
  </si>
  <si>
    <t>PO Box 7346</t>
  </si>
  <si>
    <t>Philadelphia</t>
  </si>
  <si>
    <t>PA</t>
  </si>
  <si>
    <t>19101-7346</t>
  </si>
  <si>
    <t>800-973-0424</t>
  </si>
  <si>
    <t>855-235-6787</t>
  </si>
  <si>
    <t>2970 Market St</t>
  </si>
  <si>
    <t>19104</t>
  </si>
  <si>
    <t>Attn Susanne Larson</t>
  </si>
  <si>
    <t>31 Hopkins Plz Rm 1150</t>
  </si>
  <si>
    <t>Baltimore</t>
  </si>
  <si>
    <t>MD</t>
  </si>
  <si>
    <t>800-913-9358</t>
  </si>
  <si>
    <t>855-852-4141</t>
  </si>
  <si>
    <t>SBSE.Insolvency.Balt@irs.gov</t>
  </si>
  <si>
    <t>SEC Headquarters</t>
  </si>
  <si>
    <t>Securities &amp; Exchange Commission</t>
  </si>
  <si>
    <t>Secretary of the Treasury</t>
  </si>
  <si>
    <t>100 F St NE</t>
  </si>
  <si>
    <t>Washington</t>
  </si>
  <si>
    <t>DC</t>
  </si>
  <si>
    <t>20549</t>
  </si>
  <si>
    <t>202-942-8088</t>
  </si>
  <si>
    <t>202-772-9317 or 202-772-9318</t>
  </si>
  <si>
    <t>SEC Regional Office</t>
  </si>
  <si>
    <t>PA Regional Office</t>
  </si>
  <si>
    <t>Regional Director</t>
  </si>
  <si>
    <t>One Penn Center</t>
  </si>
  <si>
    <t>1617 JFK Boulevard Ste 520</t>
  </si>
  <si>
    <t>19103</t>
  </si>
  <si>
    <t>215-597-3100</t>
  </si>
  <si>
    <t>215-597-3194</t>
  </si>
  <si>
    <t>philadelphia@sec.gov</t>
  </si>
  <si>
    <t>NY Regional Office</t>
  </si>
  <si>
    <t>100 Pearl St., Suite 20-100</t>
  </si>
  <si>
    <t>New York</t>
  </si>
  <si>
    <t>NY</t>
  </si>
  <si>
    <t>10004-2616</t>
  </si>
  <si>
    <t>212-336-1100</t>
  </si>
  <si>
    <t>212-336-1320</t>
  </si>
  <si>
    <t>VA</t>
  </si>
  <si>
    <t>TX</t>
  </si>
  <si>
    <t>75201</t>
  </si>
  <si>
    <t>IL</t>
  </si>
  <si>
    <t>GA</t>
  </si>
  <si>
    <t>10036</t>
  </si>
  <si>
    <t>10017</t>
  </si>
  <si>
    <t>23219</t>
  </si>
  <si>
    <t>The Grace Building</t>
  </si>
  <si>
    <t>1114 Avenue of the Americas, 32nd Floor</t>
  </si>
  <si>
    <t>10036-7708</t>
  </si>
  <si>
    <t>212-237-0000</t>
  </si>
  <si>
    <t>212-237-0100</t>
  </si>
  <si>
    <t>2001 Ross Avenue, 39th Floor</t>
  </si>
  <si>
    <t>Dallas</t>
  </si>
  <si>
    <t>214-220-7700</t>
  </si>
  <si>
    <t>214-220-7716</t>
  </si>
  <si>
    <t>Bethesda</t>
  </si>
  <si>
    <t>20814</t>
  </si>
  <si>
    <t>Richmond</t>
  </si>
  <si>
    <t>US Trustee for the Eastern District of Virgina</t>
  </si>
  <si>
    <t>804-786-2071</t>
  </si>
  <si>
    <t>202 North Ninth Street</t>
  </si>
  <si>
    <t>Jessica D. Aber</t>
  </si>
  <si>
    <t>Office of the US Trustee for the Eastern District of Virgina</t>
  </si>
  <si>
    <t>US Attorney, Eastern District of Virginia</t>
  </si>
  <si>
    <t>United States Attorney Office for the Eastern District of Virginia</t>
  </si>
  <si>
    <t>Counsel to the Agent Under the DIP Facility</t>
  </si>
  <si>
    <t>Counsel to the Indenture Trustee Under the 2026 Notes</t>
  </si>
  <si>
    <t>Kutak Rock LLP</t>
  </si>
  <si>
    <t>804-644-1700</t>
  </si>
  <si>
    <t>804-783-6192</t>
  </si>
  <si>
    <t>EnvivaInfo@kccllc.com</t>
  </si>
  <si>
    <t>Los Angeles</t>
  </si>
  <si>
    <t>National Association of Attorney Generals</t>
  </si>
  <si>
    <t>1850 M Street NW, 12th floor</t>
  </si>
  <si>
    <t>20036</t>
  </si>
  <si>
    <t>202-326-6000</t>
  </si>
  <si>
    <t>mailoag@oag.state.va.us</t>
  </si>
  <si>
    <t>703-299-3700</t>
  </si>
  <si>
    <t>Justin W. Williams United States Attorney's Building</t>
  </si>
  <si>
    <t>2100 Jamieson Ave</t>
  </si>
  <si>
    <t>Alexandria</t>
  </si>
  <si>
    <t>22314</t>
  </si>
  <si>
    <t>Virginia Attorney General</t>
  </si>
  <si>
    <t>Attn Bankruptcy Department</t>
  </si>
  <si>
    <t>804-786-1991</t>
  </si>
  <si>
    <t>200 Granby Street, Room 625</t>
  </si>
  <si>
    <t>Norfolk</t>
  </si>
  <si>
    <t>23510</t>
  </si>
  <si>
    <t>757-441-3266</t>
  </si>
  <si>
    <t>90071-9591</t>
  </si>
  <si>
    <t>10005</t>
  </si>
  <si>
    <t>60680</t>
  </si>
  <si>
    <t>202-756-8000</t>
  </si>
  <si>
    <t>30394</t>
  </si>
  <si>
    <t>404-815-6500</t>
  </si>
  <si>
    <t>Securities Exchange Commission</t>
  </si>
  <si>
    <t>Attn Bankruptcy Counsel</t>
  </si>
  <si>
    <t>444 South Flower Street</t>
  </si>
  <si>
    <t>Suite 900</t>
  </si>
  <si>
    <t>32 Old Slip</t>
  </si>
  <si>
    <t>Cahill Gordon &amp; Reindel LLP</t>
  </si>
  <si>
    <t>Joel Moss, Jordan Wishnew and Robert Timby</t>
  </si>
  <si>
    <t>450 Lexington Avenue</t>
  </si>
  <si>
    <t>Davis Polk &amp; Wardwell LLP</t>
  </si>
  <si>
    <t>Atlanta</t>
  </si>
  <si>
    <t>Kilpatrick Townsend &amp; Stockton LLP</t>
  </si>
  <si>
    <t>PO Box 945614</t>
  </si>
  <si>
    <t>Kramer Levin Naftalis &amp; Frankel LLP</t>
  </si>
  <si>
    <t>1177 Avenue of the Americas</t>
  </si>
  <si>
    <t>Chicago</t>
  </si>
  <si>
    <t>Mcdermott Will &amp; Emery LLP</t>
  </si>
  <si>
    <t>PO Box 6043</t>
  </si>
  <si>
    <t>Gerard R. Vetter</t>
  </si>
  <si>
    <t>Office of the U.S. Trustee - Region 4</t>
  </si>
  <si>
    <t>1725 Duke Street Suite 650</t>
  </si>
  <si>
    <t>703-557-7176</t>
  </si>
  <si>
    <t>McGuireWoods LLP</t>
  </si>
  <si>
    <t>Vinson &amp; Elkins LLP</t>
  </si>
  <si>
    <t xml:space="preserve">David S. Meyer and Jessica C. Peet </t>
  </si>
  <si>
    <t>Matthew J. Pyeatt and Trevor G. Spears</t>
  </si>
  <si>
    <t>Michael A. Condyles, Peter J. Barrett and Jeremy S. Williams</t>
  </si>
  <si>
    <t>Enviva Inc.</t>
  </si>
  <si>
    <t>Debtors and Debtors in Possession</t>
  </si>
  <si>
    <t>20005</t>
  </si>
  <si>
    <t>LA</t>
  </si>
  <si>
    <t>CO</t>
  </si>
  <si>
    <t>FL</t>
  </si>
  <si>
    <t>DRAX POWER LIMITED</t>
  </si>
  <si>
    <t>DRAX POWER STATION</t>
  </si>
  <si>
    <t>SELBY</t>
  </si>
  <si>
    <t>YO8 8PH</t>
  </si>
  <si>
    <t>UNITED KINGDOM</t>
  </si>
  <si>
    <t>972-238-2300</t>
  </si>
  <si>
    <t>Co-Counsel to the Ad Hoc Group</t>
  </si>
  <si>
    <t>Dion W. Hayes, K. Elizabeth Sieg and Connor W. Symons</t>
  </si>
  <si>
    <t>Gateway Plaza</t>
  </si>
  <si>
    <t>800 East Canal Street</t>
  </si>
  <si>
    <t>804-775-1000</t>
  </si>
  <si>
    <t>212-450-4000</t>
  </si>
  <si>
    <t>Co-counsel to the Ad Hoc Group</t>
  </si>
  <si>
    <t>Hunton Andrews Kurth LLP</t>
  </si>
  <si>
    <t>951 East Byrd Street</t>
  </si>
  <si>
    <t>Jonathan I. Levine and Lucas B. Barrett</t>
  </si>
  <si>
    <t>One Vanderbilt Avenue</t>
  </si>
  <si>
    <t>Counsel to an Ad Hoc Group of  Lenders Under the Senior Secured Credit Facility</t>
  </si>
  <si>
    <t>Latham &amp; Watkins LLP</t>
  </si>
  <si>
    <t>555 W 5Th St</t>
  </si>
  <si>
    <t>Suite 300</t>
  </si>
  <si>
    <t>90013</t>
  </si>
  <si>
    <t>Counsel to United Bank</t>
  </si>
  <si>
    <t>Jones Walker LLP</t>
  </si>
  <si>
    <t>Aileen S. Thomas</t>
  </si>
  <si>
    <t>201 St. Charles Ave</t>
  </si>
  <si>
    <t>New Orleans</t>
  </si>
  <si>
    <t>70170-5100</t>
  </si>
  <si>
    <t>Athomas@joneswalker.com</t>
  </si>
  <si>
    <t>Attn Joseph E. Bain</t>
  </si>
  <si>
    <t>811 Main St.</t>
  </si>
  <si>
    <t>Suite 2900</t>
  </si>
  <si>
    <t>Houston</t>
  </si>
  <si>
    <t>77002</t>
  </si>
  <si>
    <t>jbain@joneswalker.com</t>
  </si>
  <si>
    <t>1271 Avenue of the Americas</t>
  </si>
  <si>
    <t>Suzzanne Uhland and Hugh Murtagh</t>
  </si>
  <si>
    <t>Counsel for Wilmington Savings Fund Society, FSB, as Successor Trustee for the 6.500% Senior Notes Due 2026</t>
  </si>
  <si>
    <t>1100 Peachtree Street NE, Suite 2800</t>
  </si>
  <si>
    <t>30309-4528</t>
  </si>
  <si>
    <t>1114 Avenue of the Americas</t>
  </si>
  <si>
    <t>Thompson Mcmullan, P.C.</t>
  </si>
  <si>
    <t>David R. Ruby and William D. Prince IV</t>
  </si>
  <si>
    <t>100 Shockoe Slip, 3rd Floor</t>
  </si>
  <si>
    <t>804-698-7545</t>
  </si>
  <si>
    <t>804-780-1813</t>
  </si>
  <si>
    <t>Counsel to DIP Agent</t>
  </si>
  <si>
    <t>212-547-5400</t>
  </si>
  <si>
    <t>212-547-5444</t>
  </si>
  <si>
    <t>Jennifer B. Routh</t>
  </si>
  <si>
    <t>500 North Capital Street, NW</t>
  </si>
  <si>
    <t>20001-1531</t>
  </si>
  <si>
    <t>202-756-8165</t>
  </si>
  <si>
    <t>202-756-8087</t>
  </si>
  <si>
    <t>jrouth@mwe.com</t>
  </si>
  <si>
    <t>Greenberg Traurig, LLP</t>
  </si>
  <si>
    <t>1750 Tysons Boulevard, Suite 1000</t>
  </si>
  <si>
    <t>McLean</t>
  </si>
  <si>
    <t>703-749-1301</t>
  </si>
  <si>
    <t>Warren S. Bloom</t>
  </si>
  <si>
    <t>450 South Orange Avenue, Suite 650</t>
  </si>
  <si>
    <t>Orlando</t>
  </si>
  <si>
    <t>407-999-2520</t>
  </si>
  <si>
    <t>407-420-5909</t>
  </si>
  <si>
    <t>bloomw@gtlaw.com</t>
  </si>
  <si>
    <t>Peter D. Kieselbach</t>
  </si>
  <si>
    <t>90 South 7th Street, Suite 3500</t>
  </si>
  <si>
    <t>Minneapolis</t>
  </si>
  <si>
    <t>MN</t>
  </si>
  <si>
    <t>612-259-9714</t>
  </si>
  <si>
    <t>612-677-3101</t>
  </si>
  <si>
    <t>kieselbachp@gtlaw.com</t>
  </si>
  <si>
    <t>212-715-9100</t>
  </si>
  <si>
    <t>212-715-8000</t>
  </si>
  <si>
    <t>Amy Caton and Douglas Buckley</t>
  </si>
  <si>
    <t>212-701-3000</t>
  </si>
  <si>
    <t>212-269-5420</t>
  </si>
  <si>
    <t>804-788-8200</t>
  </si>
  <si>
    <t>804-788-8218</t>
  </si>
  <si>
    <t>Co-counsel to Wilmington Trust, National Association, as Indenture Trustee</t>
  </si>
  <si>
    <t>Co-counsel for Wilmington Trust, National Association, as Indenture Trustee</t>
  </si>
  <si>
    <t>Claims Agent</t>
  </si>
  <si>
    <t>Counsel to the Agent Under the Senior Secured Credit Facility and Ankura Trust Company, LLC</t>
  </si>
  <si>
    <t>Jason W. Harbour and Henry P. (Toby) Long, III</t>
  </si>
  <si>
    <t>Counsel to Liberty Mutual Insurance Company</t>
  </si>
  <si>
    <t>Wright, Constable &amp; Skeen, LLP</t>
  </si>
  <si>
    <t>301 Concourse Boulevard, Suite 120</t>
  </si>
  <si>
    <t>West Shore III</t>
  </si>
  <si>
    <t>Glen Allen</t>
  </si>
  <si>
    <t>Counsel to Carter Machinery Company, Inc.</t>
  </si>
  <si>
    <t>Crenshaw, Ware &amp; Martin, P.L.C.</t>
  </si>
  <si>
    <t>Donald C. Schultz</t>
  </si>
  <si>
    <t>757-623-3000</t>
  </si>
  <si>
    <t>757-623-5735</t>
  </si>
  <si>
    <t>dschultz@cwm-law.com</t>
  </si>
  <si>
    <t>757-441-6012</t>
  </si>
  <si>
    <t>Counsel to Drax Power Limited</t>
  </si>
  <si>
    <t>Eversheds Sutherland (US) LLP</t>
  </si>
  <si>
    <t>1001 Fannin Street, Suite 3700</t>
  </si>
  <si>
    <t>77002-6760</t>
  </si>
  <si>
    <t>713-470-6100</t>
  </si>
  <si>
    <t>713-654-1301</t>
  </si>
  <si>
    <t>marksherrill@eversheds-sutherland.com</t>
  </si>
  <si>
    <t>Mark D. Sherrill</t>
  </si>
  <si>
    <t>Jennifer B. Kimble</t>
  </si>
  <si>
    <t>The Grace Building, 40th Floor</t>
  </si>
  <si>
    <t>212-389-5000</t>
  </si>
  <si>
    <t>212-389-5099</t>
  </si>
  <si>
    <t>jenniferkimble@eversheds-sutherland.com</t>
  </si>
  <si>
    <t>ATTN HILLARY BERGER</t>
  </si>
  <si>
    <t>HILLARY.BERGER@DRAX.COM</t>
  </si>
  <si>
    <t>One Manhattan West</t>
  </si>
  <si>
    <t>Counsel to RWE Supply &amp; Trading GmbH</t>
  </si>
  <si>
    <t>212-735-3000</t>
  </si>
  <si>
    <t>212-735-2000</t>
  </si>
  <si>
    <t>10001-8602</t>
  </si>
  <si>
    <t>Skadden, Arps, Slate, Meagher &amp; Flom LLP and Affiliates</t>
  </si>
  <si>
    <t>Williams Mullen</t>
  </si>
  <si>
    <t>200 S. 10th Street, Suite 1600</t>
  </si>
  <si>
    <t>804-420-6000</t>
  </si>
  <si>
    <t>804-420-6507</t>
  </si>
  <si>
    <t>Counsel to Suzukawa Energy Center Ltd.</t>
  </si>
  <si>
    <t>Pillsbury Winthrop Shaw Pittman LLP</t>
  </si>
  <si>
    <t>Patrick J. Potter</t>
  </si>
  <si>
    <t>1200 Seventeenth Street, NW</t>
  </si>
  <si>
    <t>202-663-8928</t>
  </si>
  <si>
    <t>202-663-8007</t>
  </si>
  <si>
    <t>patrick.potter@pillsburylaw.com</t>
  </si>
  <si>
    <t>31 West 52nd Street</t>
  </si>
  <si>
    <t>10019</t>
  </si>
  <si>
    <t>212-858-1000</t>
  </si>
  <si>
    <t>Counsel to McAbee Construction, Inc.</t>
  </si>
  <si>
    <t>Bradley Arant Boult Cummings LLP</t>
  </si>
  <si>
    <t>Andrew J. Narod</t>
  </si>
  <si>
    <t>1615 L Street, N.W., Suite 1350</t>
  </si>
  <si>
    <t>202-719-8271</t>
  </si>
  <si>
    <t>202-719-8371</t>
  </si>
  <si>
    <t>anarod@bradley.com</t>
  </si>
  <si>
    <t>Andrew V. Troop and Andrew V. Alfano</t>
  </si>
  <si>
    <t>Counsel to Truist Equipment Finance Corp.</t>
  </si>
  <si>
    <t>Spilman Thomas &amp; Battle, PLLC</t>
  </si>
  <si>
    <t>Peter M. Pearl</t>
  </si>
  <si>
    <t>310 First Street, Suite 1100 (24011)</t>
  </si>
  <si>
    <t>Roanoke</t>
  </si>
  <si>
    <t>24002</t>
  </si>
  <si>
    <t>540-512-1800</t>
  </si>
  <si>
    <t>540-342-4480</t>
  </si>
  <si>
    <t>ppearl@spilmanlaw.com</t>
  </si>
  <si>
    <t>Blank Rome LLP</t>
  </si>
  <si>
    <t>Michael B. Schaedle and Gregory F. Vizza</t>
  </si>
  <si>
    <t>One Logan Square</t>
  </si>
  <si>
    <t>130 North 18th Street</t>
  </si>
  <si>
    <t>215-569-5500</t>
  </si>
  <si>
    <t>215-569-5555</t>
  </si>
  <si>
    <t>Baker, Donelson, Bearman, Caldwell &amp; Berkowitz, PC</t>
  </si>
  <si>
    <t>J. David Folds</t>
  </si>
  <si>
    <t>901 K Street NW – Suite 900</t>
  </si>
  <si>
    <t>20001</t>
  </si>
  <si>
    <t>202-508-3441</t>
  </si>
  <si>
    <t>202-508-3402</t>
  </si>
  <si>
    <t>dfolds@bakerdonelson.com</t>
  </si>
  <si>
    <t>Post Office Box 90</t>
  </si>
  <si>
    <t>Thompson, O'Brien, Kappler &amp; Nasuti, P.C.</t>
  </si>
  <si>
    <t>Michael B. Pugh</t>
  </si>
  <si>
    <t>2 Sun Court, Suite 400</t>
  </si>
  <si>
    <t>Peachtree Corners</t>
  </si>
  <si>
    <t>30092</t>
  </si>
  <si>
    <t>770-925-0111</t>
  </si>
  <si>
    <t>770-925-8597</t>
  </si>
  <si>
    <t>Counsel to Presidio Mansfield Oil Company</t>
  </si>
  <si>
    <t>mpugh@tokn.com</t>
  </si>
  <si>
    <t>Counsel to Caterpillar Financial Services Corporation</t>
  </si>
  <si>
    <t xml:space="preserve">Whiteford, Taylor &amp; Preston L.L.P. </t>
  </si>
  <si>
    <t>Brandy M. Rapp</t>
  </si>
  <si>
    <t xml:space="preserve">10 S. Jefferson Street, Suite 1110 </t>
  </si>
  <si>
    <t>24011</t>
  </si>
  <si>
    <t>brapp@whitefordlaw.com</t>
  </si>
  <si>
    <t xml:space="preserve">540-759-3577 </t>
  </si>
  <si>
    <t>540-759-3567</t>
  </si>
  <si>
    <t>Faegre Drinker Biddle &amp; Reath LLP</t>
  </si>
  <si>
    <t>Kyle R. Hosmer</t>
  </si>
  <si>
    <t>1144 15th Street, Unit 3400</t>
  </si>
  <si>
    <t>Denver</t>
  </si>
  <si>
    <t>80202</t>
  </si>
  <si>
    <t xml:space="preserve">303-607-3500 </t>
  </si>
  <si>
    <t>303-607-3600</t>
  </si>
  <si>
    <t>kyle.hosmer@faegredrinker.com</t>
  </si>
  <si>
    <t>1177 Avenue of the Americas, 41st Floor</t>
  </si>
  <si>
    <t xml:space="preserve">212-248-3140 </t>
  </si>
  <si>
    <t xml:space="preserve">212-248-3141 </t>
  </si>
  <si>
    <t xml:space="preserve">Paige A. Naig </t>
  </si>
  <si>
    <t>2200 Wells Fargo Center</t>
  </si>
  <si>
    <t>55402</t>
  </si>
  <si>
    <t>612-766-7000</t>
  </si>
  <si>
    <t xml:space="preserve">612-766-1600 </t>
  </si>
  <si>
    <t>90 South Seventh Street</t>
  </si>
  <si>
    <t>Top 30 Creditor / Committee of Unsecured Creditors</t>
  </si>
  <si>
    <t>Committee of Unsecured Creditors</t>
  </si>
  <si>
    <t>Ryder Integrated Logistics</t>
  </si>
  <si>
    <t>Counsel to Sumitomo Corporation</t>
  </si>
  <si>
    <t xml:space="preserve">James H. Millar, Marsha J. Indych and Clay J. Pierce </t>
  </si>
  <si>
    <t>paige.naig@faegredrinker.com</t>
  </si>
  <si>
    <t>804-441-9250</t>
  </si>
  <si>
    <t>Jonathan L. Gold</t>
  </si>
  <si>
    <t>20006</t>
  </si>
  <si>
    <t>Norton Rose Fulbright US LLP</t>
  </si>
  <si>
    <t>1301 Avenue of the Americas</t>
  </si>
  <si>
    <t>10019-6022</t>
  </si>
  <si>
    <t>212-318-3000</t>
  </si>
  <si>
    <t>212-408-5100</t>
  </si>
  <si>
    <t>Eric Daucher, Judith A. Archer, Katey L. Fardelmann and Emily Hong</t>
  </si>
  <si>
    <t>Akin Gump Strauss Hauer &amp; Feld LLP</t>
  </si>
  <si>
    <t>One Bryant Park</t>
  </si>
  <si>
    <t>212-872-1000</t>
  </si>
  <si>
    <t>212-872-1002</t>
  </si>
  <si>
    <t xml:space="preserve">Scott L. Alberino and Alexander F. Antypas </t>
  </si>
  <si>
    <t>2001 K Street, N.W.</t>
  </si>
  <si>
    <t>202-887-4000</t>
  </si>
  <si>
    <t>202-887-4288</t>
  </si>
  <si>
    <t>Ira S. Dizengoff, Abid Qureshi and Jason P. Rubin</t>
  </si>
  <si>
    <t xml:space="preserve">Counsel to Swire Bulk Pte Ltd. and PCL (Shipping) Pte. Ltd. </t>
  </si>
  <si>
    <t>Counsel to Dampskibsselskabet Norden A/S</t>
  </si>
  <si>
    <t>Holland &amp; Knight LLP</t>
  </si>
  <si>
    <t>John J. Monaghan</t>
  </si>
  <si>
    <t>10 St. James Ave., 11th Floor</t>
  </si>
  <si>
    <t>Boston</t>
  </si>
  <si>
    <t>MA</t>
  </si>
  <si>
    <t>02116</t>
  </si>
  <si>
    <t>617-523-2700</t>
  </si>
  <si>
    <t xml:space="preserve">617-523-6850 </t>
  </si>
  <si>
    <t>bos-bankruptcy@hklaw.com</t>
  </si>
  <si>
    <t>Bean, Kinney &amp; Korman, P.C.</t>
  </si>
  <si>
    <t xml:space="preserve">2311 Wilson Blvd., Suite 500 </t>
  </si>
  <si>
    <t>Arlington</t>
  </si>
  <si>
    <t>22201</t>
  </si>
  <si>
    <t xml:space="preserve">703-525-4000 </t>
  </si>
  <si>
    <t>703-525-2207</t>
  </si>
  <si>
    <t>Samuel J. Banks and Andrea Campbell Davison</t>
  </si>
  <si>
    <t>Counsel to CP 7272 Wisconsin Avenue LLC and Carr Properties</t>
  </si>
  <si>
    <t>Hogan Lovells US LLP</t>
  </si>
  <si>
    <t>Christopher T. Pickens</t>
  </si>
  <si>
    <t>8350 Broad Street, 17th Floor</t>
  </si>
  <si>
    <t>Tysons</t>
  </si>
  <si>
    <t>22102</t>
  </si>
  <si>
    <t>703-610-6100</t>
  </si>
  <si>
    <t>703-610-6200</t>
  </si>
  <si>
    <t>christopher.pickens@hoganlovells.com</t>
  </si>
  <si>
    <t>390 Madison Avenue</t>
  </si>
  <si>
    <t xml:space="preserve">212-918-3000 </t>
  </si>
  <si>
    <t>212-918-3100</t>
  </si>
  <si>
    <t>Counsel to United Bank; Capital One, N.A., NIF SUB IV, LLC, UBCD SUB CDE Midway, LLC, PBCIF SUB-CDE4, LLC, Munistrategies SUB-CDE#41, LLC, National Impact Fund, LLC, UB Community Development, LLC, PB Community Impact Fund, LLC, Munistrategies, LLC, and COCRF Investor 232, LLC (the "NMTC Participants")</t>
  </si>
  <si>
    <t xml:space="preserve">Hirschler Fleischer, P.C. </t>
  </si>
  <si>
    <t>1676 International Drive, Suite 1350</t>
  </si>
  <si>
    <t>703-584-8901</t>
  </si>
  <si>
    <t>Lawrence A. Katz, Kristen E. Burgers and Allison P. Klena</t>
  </si>
  <si>
    <t>Counsel to the Debtors and Debtors in Possession</t>
  </si>
  <si>
    <t>Nicholas S. Herron and Kenneth N. Whitehurst</t>
  </si>
  <si>
    <t>jason.paral@envivabiomass.com</t>
  </si>
  <si>
    <t>Jason E. Paral</t>
  </si>
  <si>
    <t>Shawn M. Christianson</t>
  </si>
  <si>
    <t>425 Market Street, Suite 2900</t>
  </si>
  <si>
    <t>San Francisco</t>
  </si>
  <si>
    <t>94105-3493</t>
  </si>
  <si>
    <t xml:space="preserve">415-227-0900 </t>
  </si>
  <si>
    <t>schristianson@buchalter.com</t>
  </si>
  <si>
    <t>Counsel to Oracle America, Inc.</t>
  </si>
  <si>
    <t>Buchalter, A Professional Corporation</t>
  </si>
  <si>
    <t>Counsel to MacAljon/SCL, Inc., Custom Quality Scaffolding, Inc., Industrial Conveyor Belt Systems, LLC, K. Machine Industrial Services, LLC, MACS Crane and Rigging, LLC, MACS Supply of Savannah, LLC and MacAljon Engineering, LLC</t>
  </si>
  <si>
    <t>Law Offices of Daniel C. Jenkins, LLC</t>
  </si>
  <si>
    <t>Daniel C. Jenkins</t>
  </si>
  <si>
    <t>24 Drayton St., Ste. 204</t>
  </si>
  <si>
    <t>Savannah</t>
  </si>
  <si>
    <t>31401</t>
  </si>
  <si>
    <t>912-480-9999</t>
  </si>
  <si>
    <t>daniel@djenkinslaw.com</t>
  </si>
  <si>
    <t>Counsel to SHW Storage and Handling Solutions, Inc., Deere Credit, Inc. and John Deere Construction and Forestry Company</t>
  </si>
  <si>
    <t>Counsel to Southampton County, Virginia</t>
  </si>
  <si>
    <t>Taxing Authority Consulting Services, P.C.</t>
  </si>
  <si>
    <t>Jeffrey Scharf and Mark K. Ames</t>
  </si>
  <si>
    <t>P.O. Box 31800</t>
  </si>
  <si>
    <t>Henrico</t>
  </si>
  <si>
    <t>23294-1800</t>
  </si>
  <si>
    <t xml:space="preserve">804-649-2445 </t>
  </si>
  <si>
    <t>mark@taxva.com</t>
  </si>
  <si>
    <t xml:space="preserve">Counsel to Orion Construction, LLC </t>
  </si>
  <si>
    <t>Whiteford, Taylor &amp; Preston L.L.P</t>
  </si>
  <si>
    <t>Christopher A. Jones and Alexandra G. DeSimone</t>
  </si>
  <si>
    <t>3190 Fairview Park Drive, Suite 800</t>
  </si>
  <si>
    <t>Falls Church</t>
  </si>
  <si>
    <t>22042</t>
  </si>
  <si>
    <t>703-280-9260</t>
  </si>
  <si>
    <t>Counsel to Arlington Management Employees, L.L.C.</t>
  </si>
  <si>
    <t>Offit | Kurman, P.A.</t>
  </si>
  <si>
    <t>Stephen Nichols</t>
  </si>
  <si>
    <t>7501 Wisconsin Avenue, Suite 1000W</t>
  </si>
  <si>
    <t>240-507-1700</t>
  </si>
  <si>
    <t>240-507-1735</t>
  </si>
  <si>
    <t>snichols@offitkurman.com</t>
  </si>
  <si>
    <t>50 South Sixth Street, Suite 1290</t>
  </si>
  <si>
    <t>55402-3951</t>
  </si>
  <si>
    <t>Wilmington Trust, N.A.</t>
  </si>
  <si>
    <t>Indenture Trustee for the Exempt Facilities Revenue Bonds (Enviva Inc. Project), Series 2022 (Green Bonds) (the “Epes Green Bonds”) / Committee of Unsecured Creditors</t>
  </si>
  <si>
    <t>Indenture Trustee for the Epes Green Bonds</t>
  </si>
  <si>
    <t>Counsel to the Official Committee of Unsecured Creditors</t>
  </si>
  <si>
    <t>Local Counsel to the Official Committee of Unsecured Creditors</t>
  </si>
  <si>
    <t>KCC dba Verita</t>
  </si>
  <si>
    <t>Thomas J. McKee, Jr., Robert W. Angle and Ibnul A. Khan</t>
  </si>
  <si>
    <t>20007</t>
  </si>
  <si>
    <t>Counsel to the Ad Hoc Committee of Holders of Enviva RWE Claims</t>
  </si>
  <si>
    <t>Milbank LLP</t>
  </si>
  <si>
    <t>Dennis F. Dunne, Evan R. Fleck and Andrew Harmeyer</t>
  </si>
  <si>
    <t>55 Hudson Yards</t>
  </si>
  <si>
    <t>10001</t>
  </si>
  <si>
    <t>jgold@baileyglasser.com</t>
  </si>
  <si>
    <t>212-530-5000</t>
  </si>
  <si>
    <t>212-530-5219</t>
  </si>
  <si>
    <t>Andrew M. Leblanc, Erin E. Dexter and S. Robert Marsters, Jr.</t>
  </si>
  <si>
    <t>1850 K St. NW, Suite 1100</t>
  </si>
  <si>
    <t>202-835-7500</t>
  </si>
  <si>
    <t>202-263-7586</t>
  </si>
  <si>
    <t>Counsel to RWE Supply &amp; Trading GmbH and the Ad Hoc Committee of 
Holders of Enviva RWE Claims</t>
  </si>
  <si>
    <t>Bailey &amp; Glasser, LLP</t>
  </si>
  <si>
    <t>1055 Thomas Jefferson Street, N.W., Suite 540</t>
  </si>
  <si>
    <t>202-463-2101</t>
  </si>
  <si>
    <t>202-463-2103</t>
  </si>
  <si>
    <t>1021 East Cary Street, Suite 810</t>
  </si>
  <si>
    <t>23219-0020</t>
  </si>
  <si>
    <t>Michael D. Mueller, Jennifer M. McLemore and Gabrielle E. Brill</t>
  </si>
  <si>
    <t xml:space="preserve">Counsel to Manulife Investment Management Timberland and Agriculture Inc. (f/k/a Hancock Natural Resource Group, Inc.), John Hancock Life Insurance Company (U.S.A.), and John Hancock Life Insurance Company of New York </t>
  </si>
  <si>
    <t>Accountsreceivable@Kilpatricktownsend.com</t>
  </si>
  <si>
    <t>Tennessee Attorney General's Office</t>
  </si>
  <si>
    <t>TN Dept of Revenue</t>
  </si>
  <si>
    <t>c/oTN Attorney General's Office, Bankruptcy Division</t>
  </si>
  <si>
    <t>PO Box 20207</t>
  </si>
  <si>
    <t>Nashville</t>
  </si>
  <si>
    <t>TN</t>
  </si>
  <si>
    <t>37202-0207</t>
  </si>
  <si>
    <t>615-532-8933</t>
  </si>
  <si>
    <t>615-741-3334</t>
  </si>
  <si>
    <t>laura.mccloud@ag.tn.gov</t>
  </si>
  <si>
    <t>150 N. Main Street, Suite 1923</t>
  </si>
  <si>
    <t>Paul, Weiss, Rifkind, Wharton &amp; Garrison LLP</t>
  </si>
  <si>
    <t>1285 Avenue of the Americas</t>
  </si>
  <si>
    <t>10019-6064</t>
  </si>
  <si>
    <t>Special Counsel to the Debtors and Debtors in Possession</t>
  </si>
  <si>
    <t>Damian S. Schaible, Elliot Moskowitz, David Schiff and  Joseph W. Brown</t>
  </si>
  <si>
    <t>Paul M. Rosenblatt</t>
  </si>
  <si>
    <t>prosenblatt@ktslaw.com</t>
  </si>
  <si>
    <t>7500 Old Georgetown Road, Suite 1400</t>
  </si>
  <si>
    <t>Counsel to Rockwell Automation Inc.</t>
  </si>
  <si>
    <t>Foley &amp; Lardner LLP</t>
  </si>
  <si>
    <t>Susan Poll Klaessy</t>
  </si>
  <si>
    <t>3000 K Street, N.W., Suite 600</t>
  </si>
  <si>
    <t>20007-5109</t>
  </si>
  <si>
    <t>312-832-4500</t>
  </si>
  <si>
    <t>312-832-4700</t>
  </si>
  <si>
    <t>spollklaessy@foley.com</t>
  </si>
  <si>
    <t>Holland N. O’Neil</t>
  </si>
  <si>
    <t>2021 McKinney Avenue, Suite 1600</t>
  </si>
  <si>
    <t>214-999-4961</t>
  </si>
  <si>
    <t>honeil@foley.com</t>
  </si>
  <si>
    <t>Sherry J. Millman</t>
  </si>
  <si>
    <t>sherry.millman@hoganlovells.com</t>
  </si>
  <si>
    <t>6000 Windward Parkway</t>
  </si>
  <si>
    <t>Alpharetta</t>
  </si>
  <si>
    <t>30005</t>
  </si>
  <si>
    <t>Richard T. Pledger, Michael A. Stover</t>
  </si>
  <si>
    <t>Chambliss Williams, Peter Newman and Edward Taylor</t>
  </si>
  <si>
    <t>Brian A. Coleman</t>
  </si>
  <si>
    <t>1500 K Street, NW, Suite 1100</t>
  </si>
  <si>
    <t>202-842-8868</t>
  </si>
  <si>
    <t>202-842-8465</t>
  </si>
  <si>
    <t>brian.coleman@faegredrinker.com</t>
  </si>
  <si>
    <t>Michael J Colarossi and Chloe Nanfara</t>
  </si>
  <si>
    <t>Counsel to Enviva Litigation Trust</t>
  </si>
  <si>
    <t>Spotts Fain PC</t>
  </si>
  <si>
    <t>Robert S. Westermann and Christopher A. Hurley</t>
  </si>
  <si>
    <t>411 E. Franklin St., Suite 600</t>
  </si>
  <si>
    <t>804-697-2000</t>
  </si>
  <si>
    <t>804-697-2100</t>
  </si>
  <si>
    <t>dmeyer@velaw.com;
jpeet@velaw.com</t>
  </si>
  <si>
    <t>mpyeatt@velaw.com;
tspears@velaw.com</t>
  </si>
  <si>
    <t>michael.condyles@kutakrock.com;
peter.barrett@kutakrock.com;
jeremy.williams@kutakrock.com</t>
  </si>
  <si>
    <t>888-251-2679;
310-751-2609</t>
  </si>
  <si>
    <t>mcolarossi@paulweiss.com;
CNanfara@paulweiss.com</t>
  </si>
  <si>
    <t>SECBankruptcy-OGC-ADO@SEC.GOV;
secbankruptcy@sec.gov</t>
  </si>
  <si>
    <t>bankruptcynoticeschr@sec.gov;
nyrobankruptcy@sec.gov</t>
  </si>
  <si>
    <t>Gerard.R.Vetter@usdoj.gov;
USTPRegion04.AX.ECF@usdoj.gov</t>
  </si>
  <si>
    <t>Nicholas.S.Herron@usdoj.gov;
kenneth.n.whitehurst@usdoj.gov</t>
  </si>
  <si>
    <t>damian.schaible@davispolk.com;
elliot.moskowitz@davispolk.com;
david.schiff@davispolk.com;
joseph.w.brown@davispolk.com</t>
  </si>
  <si>
    <t>dhayes@mcguirewoods.com;
bsieg@mcguirewoods.com;
csymons@mcguirewoods.com</t>
  </si>
  <si>
    <t>suzzanne.uhland@lw.com;
hugh.murtagh@lw.com</t>
  </si>
  <si>
    <t>jlevine@mwe.com;
lbarrett@mwe.com</t>
  </si>
  <si>
    <t>Jmoss@cahill.com;
Jwishnew@cahill.com;
Rtimby@cahill.com</t>
  </si>
  <si>
    <t>jharbour@HuntonAK.com;
hlong@HuntonAK.com</t>
  </si>
  <si>
    <t>acaton@kramerlevin.com;
dbuckley@kramerlevin.com</t>
  </si>
  <si>
    <t>404-815-6500;
404-815-6321</t>
  </si>
  <si>
    <t>404-815-6555;
404-541-3373</t>
  </si>
  <si>
    <t>druby@t-mlaw.com;
wprince@t-mlaw.com</t>
  </si>
  <si>
    <t xml:space="preserve">703-749-1300;
703-749-1391 </t>
  </si>
  <si>
    <t>mckeet@gtlaw.com;
anglew@gtlaw.com;
ibnul.khan@gtlaw.com</t>
  </si>
  <si>
    <t xml:space="preserve">804-362-9434;
804-362-8293 </t>
  </si>
  <si>
    <t>rpledger@wcslaw.com;
mstover@wcslaw.com</t>
  </si>
  <si>
    <t>chambliss.williams@skadden.com;
Peter.Newman@skadden.com;
Edward.Taylor@skadden.com</t>
  </si>
  <si>
    <t>mmueller@williamsmullen.com;
jmclemore@williamsmullen.com;
gbrill@williamsmullen.com</t>
  </si>
  <si>
    <t>andrew.troop@pillsburylaw.com;
andrew.alfano@pillsburylaw.com</t>
  </si>
  <si>
    <t>Mike.Schaedle@blankrome.com;
Gregory.Vizza@blankrome.com</t>
  </si>
  <si>
    <t>james.millar@faegredrinker.com;
marsha.indych@faegredrinker.com;
clay.pierce@faegredrinker.com</t>
  </si>
  <si>
    <t>eric.daucher@nortonrosefulbright.com;
judith.archer@nortonrosefulbright.com;
katey.fardelmann@nortonrosefulbright.com;
emily.hong@nortonrosefulbright.com</t>
  </si>
  <si>
    <t>idizengoff@akingump.com;
aqureshi@akingump.com;
jrubin@akingump.com</t>
  </si>
  <si>
    <t>salberino@akingump.com;
aantypas@akingump.com</t>
  </si>
  <si>
    <t>sbanks@beankinney.com;
adavison@beankinney.com</t>
  </si>
  <si>
    <t>703-584-8362;
703-584-8911;
703-584-8378</t>
  </si>
  <si>
    <t>lkatz@hirschlerlaw.com;
kburgers@hirschlerlaw.com;
aklena@hirschlerlaw.com</t>
  </si>
  <si>
    <t>703-280-8942;
703-280-9139</t>
  </si>
  <si>
    <t>cajones@wtplaw.com;
adesimone@wtplaw.com</t>
  </si>
  <si>
    <t>ddunne@milbank.com;
efleck@milbank.com;
aharmeyer@milbank.com</t>
  </si>
  <si>
    <t>aleblanc@milbank.com;
edexter@milbank.com;
rmarsters@milbank.com</t>
  </si>
  <si>
    <t>rwestermann@spottsfain.com;
churley@spottsfain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\ _D_M_-;\-* #,##0.00\ _D_M_-;_-* &quot;-&quot;??\ _D_M_-;_-@_-"/>
    <numFmt numFmtId="165" formatCode="[$-409]dddd\,\ mmmm\ dd\,\ yyyy"/>
    <numFmt numFmtId="166" formatCode="&quot;$&quot;#,##0.0_);\(&quot;$&quot;#,##0.0\)"/>
    <numFmt numFmtId="167" formatCode="0.0%_);\(0.0%\)"/>
    <numFmt numFmtId="168" formatCode="#,##0.0_);\(#,##0.0\)"/>
    <numFmt numFmtId="169" formatCode="[&lt;=9999999]###\-####;\(###\)\ ###\-####"/>
  </numFmts>
  <fonts count="110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b/>
      <sz val="18"/>
      <color theme="3"/>
      <name val="Calibri Light"/>
      <family val="2"/>
      <scheme val="major"/>
    </font>
    <font>
      <sz val="10"/>
      <color rgb="FF9C6500"/>
      <name val="Arial"/>
      <family val="2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rgb="FF9C0006"/>
      <name val="Calibri"/>
      <family val="2"/>
      <scheme val="minor"/>
    </font>
    <font>
      <sz val="11"/>
      <color indexed="16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theme="0"/>
      <name val="Calibri"/>
      <family val="2"/>
      <scheme val="minor"/>
    </font>
    <font>
      <b/>
      <sz val="11"/>
      <color indexed="9"/>
      <name val="Calibri"/>
      <family val="2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sz val="9"/>
      <name val="Segoe UI"/>
      <family val="2"/>
    </font>
    <font>
      <sz val="11"/>
      <name val="Calibri"/>
      <family val="2"/>
      <scheme val="minor"/>
    </font>
    <font>
      <sz val="12"/>
      <name val="Times New Roman"/>
      <family val="1"/>
    </font>
    <font>
      <b/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0"/>
      <color rgb="FF003763"/>
      <name val="Calibri"/>
      <family val="2"/>
      <scheme val="minor"/>
    </font>
    <font>
      <sz val="10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sz val="11"/>
      <color rgb="FFFFFFFF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9"/>
      <color theme="10"/>
      <name val="Arial"/>
      <family val="2"/>
    </font>
    <font>
      <u/>
      <sz val="8.8000000000000007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indexed="48"/>
      <name val="Calibri"/>
      <family val="2"/>
    </font>
    <font>
      <sz val="1"/>
      <color indexed="9"/>
      <name val="Symbol"/>
      <family val="1"/>
      <charset val="2"/>
    </font>
    <font>
      <sz val="11"/>
      <color rgb="FFFA7D00"/>
      <name val="Calibri"/>
      <family val="2"/>
      <scheme val="minor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</font>
    <font>
      <sz val="11"/>
      <color rgb="FF9C5700"/>
      <name val="Calibri"/>
      <family val="2"/>
      <scheme val="minor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9"/>
      <name val="Arial"/>
      <family val="2"/>
    </font>
    <font>
      <sz val="11"/>
      <name val="Times New Roman"/>
      <family val="1"/>
    </font>
    <font>
      <sz val="11"/>
      <color rgb="FF000000"/>
      <name val="Calibri"/>
      <family val="2"/>
      <scheme val="minor"/>
    </font>
    <font>
      <sz val="10"/>
      <name val="MS Sans Serif"/>
      <family val="2"/>
    </font>
    <font>
      <sz val="10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color rgb="FF000000"/>
      <name val="Verdana"/>
      <family val="2"/>
    </font>
    <font>
      <sz val="9"/>
      <color theme="1"/>
      <name val="Arial"/>
      <family val="2"/>
    </font>
    <font>
      <sz val="11"/>
      <color theme="1"/>
      <name val="Calibri"/>
      <family val="2"/>
    </font>
    <font>
      <sz val="11"/>
      <color theme="1"/>
      <name val="Arial"/>
      <family val="2"/>
    </font>
    <font>
      <sz val="10"/>
      <color rgb="FF000000"/>
      <name val="Times New Roman"/>
      <family val="1"/>
    </font>
    <font>
      <sz val="10"/>
      <color indexed="10"/>
      <name val="Arial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8"/>
      <color indexed="9"/>
      <name val="Verdana"/>
      <family val="2"/>
    </font>
    <font>
      <b/>
      <sz val="18"/>
      <color indexed="62"/>
      <name val="Cambri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color theme="1"/>
      <name val="Arial (body)"/>
      <family val="2"/>
    </font>
    <font>
      <sz val="10"/>
      <name val="Arial (body)"/>
      <family val="2"/>
    </font>
  </fonts>
  <fills count="87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60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rgb="FFFFFFFF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0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56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</borders>
  <cellStyleXfs count="2700">
    <xf numFmtId="0" fontId="0" fillId="0" borderId="0"/>
    <xf numFmtId="0" fontId="27" fillId="34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5" fillId="11" borderId="0"/>
    <xf numFmtId="0" fontId="5" fillId="11" borderId="0"/>
    <xf numFmtId="0" fontId="5" fillId="11" borderId="0"/>
    <xf numFmtId="0" fontId="5" fillId="11" borderId="0"/>
    <xf numFmtId="0" fontId="5" fillId="11" borderId="0"/>
    <xf numFmtId="0" fontId="27" fillId="34" borderId="0"/>
    <xf numFmtId="0" fontId="27" fillId="34" borderId="0"/>
    <xf numFmtId="0" fontId="5" fillId="11" borderId="0"/>
    <xf numFmtId="0" fontId="27" fillId="34" borderId="0"/>
    <xf numFmtId="0" fontId="5" fillId="11" borderId="0"/>
    <xf numFmtId="0" fontId="5" fillId="11" borderId="0"/>
    <xf numFmtId="0" fontId="27" fillId="34" borderId="0"/>
    <xf numFmtId="0" fontId="27" fillId="34" borderId="0"/>
    <xf numFmtId="0" fontId="27" fillId="34" borderId="0"/>
    <xf numFmtId="0" fontId="27" fillId="34" borderId="0"/>
    <xf numFmtId="0" fontId="27" fillId="34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3" fillId="11" borderId="0"/>
    <xf numFmtId="0" fontId="27" fillId="3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5" fillId="15" borderId="0"/>
    <xf numFmtId="0" fontId="5" fillId="15" borderId="0"/>
    <xf numFmtId="0" fontId="5" fillId="15" borderId="0"/>
    <xf numFmtId="0" fontId="5" fillId="15" borderId="0"/>
    <xf numFmtId="0" fontId="5" fillId="15" borderId="0"/>
    <xf numFmtId="0" fontId="27" fillId="35" borderId="0"/>
    <xf numFmtId="0" fontId="27" fillId="35" borderId="0"/>
    <xf numFmtId="0" fontId="5" fillId="15" borderId="0"/>
    <xf numFmtId="0" fontId="27" fillId="35" borderId="0"/>
    <xf numFmtId="0" fontId="5" fillId="15" borderId="0"/>
    <xf numFmtId="0" fontId="5" fillId="15" borderId="0"/>
    <xf numFmtId="0" fontId="27" fillId="35" borderId="0"/>
    <xf numFmtId="0" fontId="27" fillId="35" borderId="0"/>
    <xf numFmtId="0" fontId="27" fillId="35" borderId="0"/>
    <xf numFmtId="0" fontId="27" fillId="35" borderId="0"/>
    <xf numFmtId="0" fontId="27" fillId="3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3" fillId="15" borderId="0"/>
    <xf numFmtId="0" fontId="27" fillId="36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5" fillId="19" borderId="0"/>
    <xf numFmtId="0" fontId="5" fillId="19" borderId="0"/>
    <xf numFmtId="0" fontId="5" fillId="19" borderId="0"/>
    <xf numFmtId="0" fontId="5" fillId="19" borderId="0"/>
    <xf numFmtId="0" fontId="5" fillId="19" borderId="0"/>
    <xf numFmtId="0" fontId="27" fillId="36" borderId="0"/>
    <xf numFmtId="0" fontId="27" fillId="36" borderId="0"/>
    <xf numFmtId="0" fontId="5" fillId="19" borderId="0"/>
    <xf numFmtId="0" fontId="27" fillId="36" borderId="0"/>
    <xf numFmtId="0" fontId="5" fillId="19" borderId="0"/>
    <xf numFmtId="0" fontId="5" fillId="19" borderId="0"/>
    <xf numFmtId="0" fontId="27" fillId="36" borderId="0"/>
    <xf numFmtId="0" fontId="27" fillId="36" borderId="0"/>
    <xf numFmtId="0" fontId="27" fillId="36" borderId="0"/>
    <xf numFmtId="0" fontId="27" fillId="36" borderId="0"/>
    <xf numFmtId="0" fontId="27" fillId="36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3" fillId="19" borderId="0"/>
    <xf numFmtId="0" fontId="27" fillId="37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5" fillId="23" borderId="0"/>
    <xf numFmtId="0" fontId="5" fillId="23" borderId="0"/>
    <xf numFmtId="0" fontId="5" fillId="23" borderId="0"/>
    <xf numFmtId="0" fontId="5" fillId="23" borderId="0"/>
    <xf numFmtId="0" fontId="5" fillId="23" borderId="0"/>
    <xf numFmtId="0" fontId="27" fillId="37" borderId="0"/>
    <xf numFmtId="0" fontId="27" fillId="37" borderId="0"/>
    <xf numFmtId="0" fontId="5" fillId="23" borderId="0"/>
    <xf numFmtId="0" fontId="27" fillId="37" borderId="0"/>
    <xf numFmtId="0" fontId="5" fillId="23" borderId="0"/>
    <xf numFmtId="0" fontId="5" fillId="23" borderId="0"/>
    <xf numFmtId="0" fontId="27" fillId="37" borderId="0"/>
    <xf numFmtId="0" fontId="27" fillId="37" borderId="0"/>
    <xf numFmtId="0" fontId="27" fillId="37" borderId="0"/>
    <xf numFmtId="0" fontId="27" fillId="37" borderId="0"/>
    <xf numFmtId="0" fontId="27" fillId="37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3" fillId="23" borderId="0"/>
    <xf numFmtId="0" fontId="27" fillId="38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5" fillId="27" borderId="0"/>
    <xf numFmtId="0" fontId="5" fillId="27" borderId="0"/>
    <xf numFmtId="0" fontId="5" fillId="27" borderId="0"/>
    <xf numFmtId="0" fontId="5" fillId="27" borderId="0"/>
    <xf numFmtId="0" fontId="5" fillId="27" borderId="0"/>
    <xf numFmtId="0" fontId="27" fillId="38" borderId="0"/>
    <xf numFmtId="0" fontId="27" fillId="38" borderId="0"/>
    <xf numFmtId="0" fontId="5" fillId="27" borderId="0"/>
    <xf numFmtId="0" fontId="27" fillId="38" borderId="0"/>
    <xf numFmtId="0" fontId="5" fillId="27" borderId="0"/>
    <xf numFmtId="0" fontId="5" fillId="27" borderId="0"/>
    <xf numFmtId="0" fontId="27" fillId="38" borderId="0"/>
    <xf numFmtId="0" fontId="27" fillId="38" borderId="0"/>
    <xf numFmtId="0" fontId="27" fillId="38" borderId="0"/>
    <xf numFmtId="0" fontId="27" fillId="38" borderId="0"/>
    <xf numFmtId="0" fontId="27" fillId="38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3" fillId="27" borderId="0"/>
    <xf numFmtId="0" fontId="27" fillId="39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5" fillId="31" borderId="0"/>
    <xf numFmtId="0" fontId="5" fillId="31" borderId="0"/>
    <xf numFmtId="0" fontId="5" fillId="31" borderId="0"/>
    <xf numFmtId="0" fontId="5" fillId="31" borderId="0"/>
    <xf numFmtId="0" fontId="5" fillId="31" borderId="0"/>
    <xf numFmtId="0" fontId="27" fillId="39" borderId="0"/>
    <xf numFmtId="0" fontId="27" fillId="39" borderId="0"/>
    <xf numFmtId="0" fontId="5" fillId="31" borderId="0"/>
    <xf numFmtId="0" fontId="27" fillId="39" borderId="0"/>
    <xf numFmtId="0" fontId="5" fillId="31" borderId="0"/>
    <xf numFmtId="0" fontId="5" fillId="31" borderId="0"/>
    <xf numFmtId="0" fontId="27" fillId="39" borderId="0"/>
    <xf numFmtId="0" fontId="27" fillId="39" borderId="0"/>
    <xf numFmtId="0" fontId="27" fillId="39" borderId="0"/>
    <xf numFmtId="0" fontId="27" fillId="39" borderId="0"/>
    <xf numFmtId="0" fontId="27" fillId="39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3" fillId="31" borderId="0"/>
    <xf numFmtId="0" fontId="27" fillId="40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5" fillId="12" borderId="0"/>
    <xf numFmtId="0" fontId="5" fillId="12" borderId="0"/>
    <xf numFmtId="0" fontId="5" fillId="12" borderId="0"/>
    <xf numFmtId="0" fontId="5" fillId="12" borderId="0"/>
    <xf numFmtId="0" fontId="5" fillId="12" borderId="0"/>
    <xf numFmtId="0" fontId="27" fillId="40" borderId="0"/>
    <xf numFmtId="0" fontId="27" fillId="40" borderId="0"/>
    <xf numFmtId="0" fontId="5" fillId="12" borderId="0"/>
    <xf numFmtId="0" fontId="27" fillId="40" borderId="0"/>
    <xf numFmtId="0" fontId="5" fillId="12" borderId="0"/>
    <xf numFmtId="0" fontId="5" fillId="12" borderId="0"/>
    <xf numFmtId="0" fontId="27" fillId="40" borderId="0"/>
    <xf numFmtId="0" fontId="27" fillId="40" borderId="0"/>
    <xf numFmtId="0" fontId="27" fillId="40" borderId="0"/>
    <xf numFmtId="0" fontId="27" fillId="40" borderId="0"/>
    <xf numFmtId="0" fontId="27" fillId="40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3" fillId="12" borderId="0"/>
    <xf numFmtId="0" fontId="27" fillId="41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5" fillId="16" borderId="0"/>
    <xf numFmtId="0" fontId="27" fillId="41" borderId="0"/>
    <xf numFmtId="0" fontId="27" fillId="41" borderId="0"/>
    <xf numFmtId="0" fontId="5" fillId="16" borderId="0"/>
    <xf numFmtId="0" fontId="27" fillId="41" borderId="0"/>
    <xf numFmtId="0" fontId="5" fillId="16" borderId="0"/>
    <xf numFmtId="0" fontId="5" fillId="16" borderId="0"/>
    <xf numFmtId="0" fontId="27" fillId="41" borderId="0"/>
    <xf numFmtId="0" fontId="27" fillId="41" borderId="0"/>
    <xf numFmtId="0" fontId="27" fillId="41" borderId="0"/>
    <xf numFmtId="0" fontId="27" fillId="41" borderId="0"/>
    <xf numFmtId="0" fontId="27" fillId="41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3" fillId="16" borderId="0"/>
    <xf numFmtId="0" fontId="27" fillId="42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5" fillId="20" borderId="0"/>
    <xf numFmtId="0" fontId="27" fillId="42" borderId="0"/>
    <xf numFmtId="0" fontId="27" fillId="42" borderId="0"/>
    <xf numFmtId="0" fontId="5" fillId="20" borderId="0"/>
    <xf numFmtId="0" fontId="27" fillId="42" borderId="0"/>
    <xf numFmtId="0" fontId="5" fillId="20" borderId="0"/>
    <xf numFmtId="0" fontId="5" fillId="20" borderId="0"/>
    <xf numFmtId="0" fontId="27" fillId="42" borderId="0"/>
    <xf numFmtId="0" fontId="27" fillId="42" borderId="0"/>
    <xf numFmtId="0" fontId="27" fillId="42" borderId="0"/>
    <xf numFmtId="0" fontId="27" fillId="42" borderId="0"/>
    <xf numFmtId="0" fontId="27" fillId="42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3" fillId="20" borderId="0"/>
    <xf numFmtId="0" fontId="27" fillId="37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5" fillId="24" borderId="0"/>
    <xf numFmtId="0" fontId="27" fillId="37" borderId="0"/>
    <xf numFmtId="0" fontId="27" fillId="37" borderId="0"/>
    <xf numFmtId="0" fontId="5" fillId="24" borderId="0"/>
    <xf numFmtId="0" fontId="27" fillId="37" borderId="0"/>
    <xf numFmtId="0" fontId="5" fillId="24" borderId="0"/>
    <xf numFmtId="0" fontId="5" fillId="24" borderId="0"/>
    <xf numFmtId="0" fontId="27" fillId="37" borderId="0"/>
    <xf numFmtId="0" fontId="27" fillId="37" borderId="0"/>
    <xf numFmtId="0" fontId="27" fillId="37" borderId="0"/>
    <xf numFmtId="0" fontId="27" fillId="37" borderId="0"/>
    <xf numFmtId="0" fontId="27" fillId="37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3" fillId="24" borderId="0"/>
    <xf numFmtId="0" fontId="27" fillId="40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5" fillId="28" borderId="0"/>
    <xf numFmtId="0" fontId="27" fillId="40" borderId="0"/>
    <xf numFmtId="0" fontId="27" fillId="40" borderId="0"/>
    <xf numFmtId="0" fontId="5" fillId="28" borderId="0"/>
    <xf numFmtId="0" fontId="27" fillId="40" borderId="0"/>
    <xf numFmtId="0" fontId="5" fillId="28" borderId="0"/>
    <xf numFmtId="0" fontId="5" fillId="28" borderId="0"/>
    <xf numFmtId="0" fontId="27" fillId="40" borderId="0"/>
    <xf numFmtId="0" fontId="27" fillId="40" borderId="0"/>
    <xf numFmtId="0" fontId="27" fillId="40" borderId="0"/>
    <xf numFmtId="0" fontId="27" fillId="40" borderId="0"/>
    <xf numFmtId="0" fontId="27" fillId="40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3" fillId="28" borderId="0"/>
    <xf numFmtId="0" fontId="27" fillId="43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5" fillId="32" borderId="0"/>
    <xf numFmtId="0" fontId="27" fillId="43" borderId="0"/>
    <xf numFmtId="0" fontId="27" fillId="43" borderId="0"/>
    <xf numFmtId="0" fontId="5" fillId="32" borderId="0"/>
    <xf numFmtId="0" fontId="27" fillId="43" borderId="0"/>
    <xf numFmtId="0" fontId="5" fillId="32" borderId="0"/>
    <xf numFmtId="0" fontId="5" fillId="32" borderId="0"/>
    <xf numFmtId="0" fontId="27" fillId="43" borderId="0"/>
    <xf numFmtId="0" fontId="27" fillId="43" borderId="0"/>
    <xf numFmtId="0" fontId="27" fillId="43" borderId="0"/>
    <xf numFmtId="0" fontId="27" fillId="43" borderId="0"/>
    <xf numFmtId="0" fontId="27" fillId="43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3" fillId="32" borderId="0"/>
    <xf numFmtId="0" fontId="28" fillId="13" borderId="0"/>
    <xf numFmtId="0" fontId="29" fillId="44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3" fillId="13" borderId="0"/>
    <xf numFmtId="0" fontId="22" fillId="13" borderId="0"/>
    <xf numFmtId="0" fontId="22" fillId="13" borderId="0"/>
    <xf numFmtId="0" fontId="22" fillId="13" borderId="0"/>
    <xf numFmtId="0" fontId="28" fillId="17" borderId="0"/>
    <xf numFmtId="0" fontId="29" fillId="41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3" fillId="17" borderId="0"/>
    <xf numFmtId="0" fontId="22" fillId="17" borderId="0"/>
    <xf numFmtId="0" fontId="22" fillId="17" borderId="0"/>
    <xf numFmtId="0" fontId="22" fillId="17" borderId="0"/>
    <xf numFmtId="0" fontId="28" fillId="21" borderId="0"/>
    <xf numFmtId="0" fontId="29" fillId="42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3" fillId="21" borderId="0"/>
    <xf numFmtId="0" fontId="22" fillId="21" borderId="0"/>
    <xf numFmtId="0" fontId="22" fillId="21" borderId="0"/>
    <xf numFmtId="0" fontId="22" fillId="21" borderId="0"/>
    <xf numFmtId="0" fontId="28" fillId="25" borderId="0"/>
    <xf numFmtId="0" fontId="29" fillId="4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3" fillId="25" borderId="0"/>
    <xf numFmtId="0" fontId="22" fillId="25" borderId="0"/>
    <xf numFmtId="0" fontId="22" fillId="25" borderId="0"/>
    <xf numFmtId="0" fontId="22" fillId="25" borderId="0"/>
    <xf numFmtId="0" fontId="28" fillId="29" borderId="0"/>
    <xf numFmtId="0" fontId="29" fillId="46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3" fillId="29" borderId="0"/>
    <xf numFmtId="0" fontId="22" fillId="29" borderId="0"/>
    <xf numFmtId="0" fontId="22" fillId="29" borderId="0"/>
    <xf numFmtId="0" fontId="22" fillId="29" borderId="0"/>
    <xf numFmtId="0" fontId="28" fillId="33" borderId="0"/>
    <xf numFmtId="0" fontId="29" fillId="47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3" fillId="33" borderId="0"/>
    <xf numFmtId="0" fontId="22" fillId="33" borderId="0"/>
    <xf numFmtId="0" fontId="22" fillId="33" borderId="0"/>
    <xf numFmtId="0" fontId="22" fillId="33" borderId="0"/>
    <xf numFmtId="0" fontId="30" fillId="48" borderId="0"/>
    <xf numFmtId="0" fontId="30" fillId="49" borderId="0"/>
    <xf numFmtId="0" fontId="31" fillId="5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28" fillId="1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31" fillId="51" borderId="0"/>
    <xf numFmtId="0" fontId="31" fillId="51" borderId="0"/>
    <xf numFmtId="0" fontId="28" fillId="10" borderId="0"/>
    <xf numFmtId="0" fontId="22" fillId="10" borderId="0"/>
    <xf numFmtId="0" fontId="22" fillId="10" borderId="0"/>
    <xf numFmtId="0" fontId="22" fillId="10" borderId="0"/>
    <xf numFmtId="0" fontId="22" fillId="10" borderId="0"/>
    <xf numFmtId="0" fontId="30" fillId="52" borderId="0"/>
    <xf numFmtId="0" fontId="30" fillId="53" borderId="0"/>
    <xf numFmtId="0" fontId="31" fillId="5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28" fillId="1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31" fillId="55" borderId="0"/>
    <xf numFmtId="0" fontId="31" fillId="55" borderId="0"/>
    <xf numFmtId="0" fontId="28" fillId="14" borderId="0"/>
    <xf numFmtId="0" fontId="22" fillId="14" borderId="0"/>
    <xf numFmtId="0" fontId="22" fillId="14" borderId="0"/>
    <xf numFmtId="0" fontId="22" fillId="14" borderId="0"/>
    <xf numFmtId="0" fontId="22" fillId="14" borderId="0"/>
    <xf numFmtId="0" fontId="30" fillId="56" borderId="0"/>
    <xf numFmtId="0" fontId="30" fillId="57" borderId="0"/>
    <xf numFmtId="0" fontId="31" fillId="5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28" fillId="1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31" fillId="54" borderId="0"/>
    <xf numFmtId="0" fontId="31" fillId="54" borderId="0"/>
    <xf numFmtId="0" fontId="28" fillId="18" borderId="0"/>
    <xf numFmtId="0" fontId="22" fillId="18" borderId="0"/>
    <xf numFmtId="0" fontId="22" fillId="18" borderId="0"/>
    <xf numFmtId="0" fontId="22" fillId="18" borderId="0"/>
    <xf numFmtId="0" fontId="22" fillId="18" borderId="0"/>
    <xf numFmtId="0" fontId="30" fillId="57" borderId="0"/>
    <xf numFmtId="0" fontId="30" fillId="58" borderId="0"/>
    <xf numFmtId="0" fontId="31" fillId="58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28" fillId="22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31" fillId="59" borderId="0"/>
    <xf numFmtId="0" fontId="31" fillId="59" borderId="0"/>
    <xf numFmtId="0" fontId="28" fillId="22" borderId="0"/>
    <xf numFmtId="0" fontId="22" fillId="22" borderId="0"/>
    <xf numFmtId="0" fontId="22" fillId="22" borderId="0"/>
    <xf numFmtId="0" fontId="22" fillId="22" borderId="0"/>
    <xf numFmtId="0" fontId="22" fillId="22" borderId="0"/>
    <xf numFmtId="0" fontId="30" fillId="48" borderId="0"/>
    <xf numFmtId="0" fontId="30" fillId="49" borderId="0"/>
    <xf numFmtId="0" fontId="31" fillId="49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28" fillId="26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31" fillId="60" borderId="0"/>
    <xf numFmtId="0" fontId="31" fillId="60" borderId="0"/>
    <xf numFmtId="0" fontId="28" fillId="26" borderId="0"/>
    <xf numFmtId="0" fontId="22" fillId="26" borderId="0"/>
    <xf numFmtId="0" fontId="22" fillId="26" borderId="0"/>
    <xf numFmtId="0" fontId="22" fillId="26" borderId="0"/>
    <xf numFmtId="0" fontId="22" fillId="26" borderId="0"/>
    <xf numFmtId="0" fontId="30" fillId="61" borderId="0"/>
    <xf numFmtId="0" fontId="30" fillId="53" borderId="0"/>
    <xf numFmtId="0" fontId="31" fillId="62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28" fillId="30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31" fillId="63" borderId="0"/>
    <xf numFmtId="0" fontId="31" fillId="63" borderId="0"/>
    <xf numFmtId="0" fontId="28" fillId="30" borderId="0"/>
    <xf numFmtId="0" fontId="22" fillId="30" borderId="0"/>
    <xf numFmtId="0" fontId="22" fillId="30" borderId="0"/>
    <xf numFmtId="0" fontId="22" fillId="30" borderId="0"/>
    <xf numFmtId="0" fontId="22" fillId="30" borderId="0"/>
    <xf numFmtId="0" fontId="32" fillId="4" borderId="0"/>
    <xf numFmtId="0" fontId="33" fillId="53" borderId="0"/>
    <xf numFmtId="0" fontId="32" fillId="4" borderId="0"/>
    <xf numFmtId="0" fontId="13" fillId="4" borderId="0"/>
    <xf numFmtId="0" fontId="13" fillId="4" borderId="0"/>
    <xf numFmtId="0" fontId="13" fillId="4" borderId="0"/>
    <xf numFmtId="0" fontId="34" fillId="7" borderId="5"/>
    <xf numFmtId="0" fontId="35" fillId="64" borderId="11"/>
    <xf numFmtId="0" fontId="34" fillId="7" borderId="5"/>
    <xf numFmtId="0" fontId="16" fillId="7" borderId="5"/>
    <xf numFmtId="0" fontId="16" fillId="7" borderId="5"/>
    <xf numFmtId="0" fontId="16" fillId="7" borderId="5"/>
    <xf numFmtId="0" fontId="27" fillId="0" borderId="0"/>
    <xf numFmtId="0" fontId="36" fillId="8" borderId="8"/>
    <xf numFmtId="0" fontId="37" fillId="54" borderId="12"/>
    <xf numFmtId="0" fontId="36" fillId="8" borderId="8"/>
    <xf numFmtId="0" fontId="18" fillId="8" borderId="8"/>
    <xf numFmtId="0" fontId="18" fillId="8" borderId="8"/>
    <xf numFmtId="0" fontId="18" fillId="8" borderId="8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65" borderId="0"/>
    <xf numFmtId="41" fontId="7" fillId="0" borderId="0"/>
    <xf numFmtId="43" fontId="7" fillId="0" borderId="0" quotePrefix="1">
      <protection locked="0"/>
    </xf>
    <xf numFmtId="164" fontId="7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40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41" fillId="0" borderId="0"/>
    <xf numFmtId="43" fontId="5" fillId="0" borderId="0"/>
    <xf numFmtId="43" fontId="5" fillId="0" borderId="0"/>
    <xf numFmtId="43" fontId="23" fillId="0" borderId="0"/>
    <xf numFmtId="43" fontId="23" fillId="0" borderId="0"/>
    <xf numFmtId="43" fontId="23" fillId="0" borderId="0"/>
    <xf numFmtId="43" fontId="5" fillId="0" borderId="0"/>
    <xf numFmtId="43" fontId="27" fillId="0" borderId="0"/>
    <xf numFmtId="43" fontId="7" fillId="0" borderId="0"/>
    <xf numFmtId="43" fontId="27" fillId="0" borderId="0"/>
    <xf numFmtId="43" fontId="7" fillId="0" borderId="0"/>
    <xf numFmtId="43" fontId="27" fillId="0" borderId="0"/>
    <xf numFmtId="43" fontId="27" fillId="0" borderId="0"/>
    <xf numFmtId="43" fontId="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7" fillId="0" borderId="0"/>
    <xf numFmtId="43" fontId="7" fillId="0" borderId="0"/>
    <xf numFmtId="43" fontId="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7" fillId="0" borderId="0"/>
    <xf numFmtId="43" fontId="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7" fillId="0" borderId="0"/>
    <xf numFmtId="43" fontId="7" fillId="0" borderId="0"/>
    <xf numFmtId="43" fontId="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7" fillId="0" borderId="0"/>
    <xf numFmtId="43" fontId="7" fillId="0" borderId="0"/>
    <xf numFmtId="43" fontId="7" fillId="0" borderId="0"/>
    <xf numFmtId="43" fontId="23" fillId="0" borderId="0"/>
    <xf numFmtId="43" fontId="23" fillId="0" borderId="0"/>
    <xf numFmtId="43" fontId="23" fillId="0" borderId="0"/>
    <xf numFmtId="43" fontId="27" fillId="0" borderId="0"/>
    <xf numFmtId="43" fontId="5" fillId="0" borderId="0"/>
    <xf numFmtId="43" fontId="7" fillId="0" borderId="0"/>
    <xf numFmtId="43" fontId="7" fillId="0" borderId="0"/>
    <xf numFmtId="43" fontId="7" fillId="0" borderId="0"/>
    <xf numFmtId="43" fontId="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7" fillId="0" borderId="0"/>
    <xf numFmtId="43" fontId="27" fillId="0" borderId="0"/>
    <xf numFmtId="43" fontId="27" fillId="0" borderId="0"/>
    <xf numFmtId="43" fontId="23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7" fillId="0" borderId="0"/>
    <xf numFmtId="43" fontId="23" fillId="0" borderId="0"/>
    <xf numFmtId="43" fontId="23" fillId="0" borderId="0"/>
    <xf numFmtId="43" fontId="23" fillId="0" borderId="0"/>
    <xf numFmtId="43" fontId="5" fillId="0" borderId="0"/>
    <xf numFmtId="43" fontId="5" fillId="0" borderId="0"/>
    <xf numFmtId="43" fontId="23" fillId="0" borderId="0"/>
    <xf numFmtId="43" fontId="23" fillId="0" borderId="0"/>
    <xf numFmtId="43" fontId="23" fillId="0" borderId="0"/>
    <xf numFmtId="43" fontId="27" fillId="0" borderId="0"/>
    <xf numFmtId="43" fontId="27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165" fontId="7" fillId="0" borderId="0"/>
    <xf numFmtId="43" fontId="42" fillId="0" borderId="0"/>
    <xf numFmtId="43" fontId="27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3" fontId="23" fillId="0" borderId="0"/>
    <xf numFmtId="42" fontId="7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7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7" fillId="0" borderId="0"/>
    <xf numFmtId="44" fontId="7" fillId="0" borderId="0"/>
    <xf numFmtId="44" fontId="23" fillId="0" borderId="0"/>
    <xf numFmtId="44" fontId="7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7" fillId="0" borderId="0"/>
    <xf numFmtId="44" fontId="23" fillId="0" borderId="0"/>
    <xf numFmtId="44" fontId="23" fillId="0" borderId="0"/>
    <xf numFmtId="44" fontId="23" fillId="0" borderId="0"/>
    <xf numFmtId="44" fontId="7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7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44" fontId="23" fillId="0" borderId="0"/>
    <xf numFmtId="0" fontId="43" fillId="66" borderId="0"/>
    <xf numFmtId="0" fontId="43" fillId="67" borderId="0"/>
    <xf numFmtId="0" fontId="43" fillId="68" borderId="0"/>
    <xf numFmtId="0" fontId="44" fillId="0" borderId="0"/>
    <xf numFmtId="0" fontId="45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46" fillId="69" borderId="13">
      <alignment horizontal="center"/>
    </xf>
    <xf numFmtId="0" fontId="47" fillId="69" borderId="0"/>
    <xf numFmtId="0" fontId="47" fillId="69" borderId="0"/>
    <xf numFmtId="166" fontId="47" fillId="69" borderId="0"/>
    <xf numFmtId="167" fontId="48" fillId="69" borderId="0"/>
    <xf numFmtId="168" fontId="47" fillId="69" borderId="0"/>
    <xf numFmtId="0" fontId="47" fillId="69" borderId="14"/>
    <xf numFmtId="166" fontId="47" fillId="69" borderId="14"/>
    <xf numFmtId="167" fontId="48" fillId="69" borderId="14"/>
    <xf numFmtId="168" fontId="47" fillId="69" borderId="14"/>
    <xf numFmtId="0" fontId="49" fillId="70" borderId="0">
      <alignment horizontal="left"/>
    </xf>
    <xf numFmtId="0" fontId="47" fillId="69" borderId="15"/>
    <xf numFmtId="166" fontId="47" fillId="69" borderId="15"/>
    <xf numFmtId="167" fontId="48" fillId="69" borderId="15"/>
    <xf numFmtId="168" fontId="47" fillId="69" borderId="15"/>
    <xf numFmtId="0" fontId="50" fillId="3" borderId="0"/>
    <xf numFmtId="0" fontId="51" fillId="71" borderId="0"/>
    <xf numFmtId="0" fontId="50" fillId="3" borderId="0"/>
    <xf numFmtId="0" fontId="12" fillId="3" borderId="0"/>
    <xf numFmtId="0" fontId="12" fillId="3" borderId="0"/>
    <xf numFmtId="0" fontId="12" fillId="3" borderId="0"/>
    <xf numFmtId="0" fontId="52" fillId="0" borderId="2"/>
    <xf numFmtId="0" fontId="53" fillId="0" borderId="16"/>
    <xf numFmtId="0" fontId="52" fillId="0" borderId="2"/>
    <xf numFmtId="0" fontId="9" fillId="0" borderId="2"/>
    <xf numFmtId="0" fontId="9" fillId="0" borderId="2"/>
    <xf numFmtId="0" fontId="9" fillId="0" borderId="2"/>
    <xf numFmtId="0" fontId="54" fillId="0" borderId="3"/>
    <xf numFmtId="0" fontId="55" fillId="0" borderId="17"/>
    <xf numFmtId="0" fontId="54" fillId="0" borderId="3"/>
    <xf numFmtId="0" fontId="10" fillId="0" borderId="3"/>
    <xf numFmtId="0" fontId="10" fillId="0" borderId="3"/>
    <xf numFmtId="0" fontId="10" fillId="0" borderId="3"/>
    <xf numFmtId="0" fontId="56" fillId="0" borderId="4"/>
    <xf numFmtId="0" fontId="57" fillId="0" borderId="18"/>
    <xf numFmtId="0" fontId="56" fillId="0" borderId="4"/>
    <xf numFmtId="0" fontId="11" fillId="0" borderId="4"/>
    <xf numFmtId="0" fontId="11" fillId="0" borderId="4"/>
    <xf numFmtId="0" fontId="11" fillId="0" borderId="4"/>
    <xf numFmtId="0" fontId="56" fillId="0" borderId="0"/>
    <xf numFmtId="0" fontId="57" fillId="0" borderId="0"/>
    <xf numFmtId="0" fontId="56" fillId="0" borderId="0"/>
    <xf numFmtId="0" fontId="11" fillId="0" borderId="0"/>
    <xf numFmtId="0" fontId="11" fillId="0" borderId="0"/>
    <xf numFmtId="0" fontId="11" fillId="0" borderId="0"/>
    <xf numFmtId="0" fontId="58" fillId="0" borderId="0">
      <alignment vertical="top"/>
      <protection locked="0"/>
    </xf>
    <xf numFmtId="0" fontId="58" fillId="0" borderId="0">
      <alignment vertical="top"/>
      <protection locked="0"/>
    </xf>
    <xf numFmtId="0" fontId="58" fillId="0" borderId="0">
      <alignment vertical="top"/>
      <protection locked="0"/>
    </xf>
    <xf numFmtId="0" fontId="59" fillId="0" borderId="0">
      <alignment vertical="top"/>
      <protection locked="0"/>
    </xf>
    <xf numFmtId="0" fontId="60" fillId="0" borderId="0"/>
    <xf numFmtId="0" fontId="59" fillId="0" borderId="0">
      <alignment vertical="top"/>
      <protection locked="0"/>
    </xf>
    <xf numFmtId="0" fontId="24" fillId="0" borderId="0">
      <alignment vertical="top"/>
      <protection locked="0"/>
    </xf>
    <xf numFmtId="0" fontId="24" fillId="0" borderId="0">
      <alignment vertical="top"/>
      <protection locked="0"/>
    </xf>
    <xf numFmtId="0" fontId="59" fillId="0" borderId="0">
      <alignment vertical="top"/>
      <protection locked="0"/>
    </xf>
    <xf numFmtId="0" fontId="24" fillId="0" borderId="0">
      <alignment vertical="top"/>
      <protection locked="0"/>
    </xf>
    <xf numFmtId="0" fontId="24" fillId="0" borderId="0">
      <alignment vertical="top"/>
      <protection locked="0"/>
    </xf>
    <xf numFmtId="0" fontId="61" fillId="0" borderId="0">
      <alignment vertical="top"/>
      <protection locked="0"/>
    </xf>
    <xf numFmtId="0" fontId="61" fillId="0" borderId="0">
      <alignment vertical="top"/>
      <protection locked="0"/>
    </xf>
    <xf numFmtId="0" fontId="60" fillId="0" borderId="0"/>
    <xf numFmtId="0" fontId="24" fillId="0" borderId="0">
      <alignment vertical="top"/>
      <protection locked="0"/>
    </xf>
    <xf numFmtId="0" fontId="62" fillId="0" borderId="0">
      <alignment vertical="top"/>
      <protection locked="0"/>
    </xf>
    <xf numFmtId="0" fontId="24" fillId="0" borderId="0"/>
    <xf numFmtId="0" fontId="63" fillId="6" borderId="5"/>
    <xf numFmtId="0" fontId="64" fillId="62" borderId="11"/>
    <xf numFmtId="0" fontId="63" fillId="6" borderId="5"/>
    <xf numFmtId="0" fontId="14" fillId="6" borderId="5"/>
    <xf numFmtId="0" fontId="14" fillId="6" borderId="5"/>
    <xf numFmtId="0" fontId="14" fillId="6" borderId="5"/>
    <xf numFmtId="0" fontId="65" fillId="0" borderId="0"/>
    <xf numFmtId="0" fontId="66" fillId="0" borderId="7"/>
    <xf numFmtId="0" fontId="67" fillId="0" borderId="19"/>
    <xf numFmtId="0" fontId="66" fillId="0" borderId="7"/>
    <xf numFmtId="0" fontId="17" fillId="0" borderId="7"/>
    <xf numFmtId="0" fontId="17" fillId="0" borderId="7"/>
    <xf numFmtId="0" fontId="17" fillId="0" borderId="7"/>
    <xf numFmtId="0" fontId="68" fillId="5" borderId="0"/>
    <xf numFmtId="0" fontId="69" fillId="62" borderId="0"/>
    <xf numFmtId="0" fontId="70" fillId="5" borderId="0"/>
    <xf numFmtId="0" fontId="70" fillId="5" borderId="0"/>
    <xf numFmtId="0" fontId="26" fillId="5" borderId="0"/>
    <xf numFmtId="0" fontId="26" fillId="5" borderId="0"/>
    <xf numFmtId="0" fontId="26" fillId="5" borderId="0"/>
    <xf numFmtId="0" fontId="71" fillId="72" borderId="0"/>
    <xf numFmtId="0" fontId="6" fillId="73" borderId="0"/>
    <xf numFmtId="0" fontId="72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7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74" fillId="0" borderId="0"/>
    <xf numFmtId="0" fontId="5" fillId="0" borderId="0"/>
    <xf numFmtId="0" fontId="75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76" fillId="0" borderId="0"/>
    <xf numFmtId="0" fontId="7" fillId="0" borderId="0"/>
    <xf numFmtId="0" fontId="7" fillId="0" borderId="0"/>
    <xf numFmtId="0" fontId="77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8" fillId="0" borderId="0"/>
    <xf numFmtId="0" fontId="41" fillId="0" borderId="0"/>
    <xf numFmtId="0" fontId="5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7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7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40" fillId="0" borderId="0">
      <alignment vertical="center"/>
    </xf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7" fillId="0" borderId="0"/>
    <xf numFmtId="0" fontId="79" fillId="0" borderId="0"/>
    <xf numFmtId="0" fontId="80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8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7" fillId="0" borderId="0"/>
    <xf numFmtId="0" fontId="7" fillId="0" borderId="0"/>
    <xf numFmtId="0" fontId="5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8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7" fillId="0" borderId="0"/>
    <xf numFmtId="0" fontId="82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7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83" fillId="0" borderId="0"/>
    <xf numFmtId="0" fontId="7" fillId="0" borderId="0"/>
    <xf numFmtId="0" fontId="7" fillId="0" borderId="0"/>
    <xf numFmtId="0" fontId="8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23" fillId="0" borderId="0"/>
    <xf numFmtId="0" fontId="8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104" fillId="0" borderId="0"/>
    <xf numFmtId="0" fontId="7" fillId="0" borderId="0"/>
    <xf numFmtId="22" fontId="5" fillId="0" borderId="0">
      <alignment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7" fillId="0" borderId="0"/>
    <xf numFmtId="0" fontId="5" fillId="0" borderId="0"/>
    <xf numFmtId="0" fontId="5" fillId="0" borderId="0"/>
    <xf numFmtId="0" fontId="82" fillId="0" borderId="0"/>
    <xf numFmtId="0" fontId="5" fillId="0" borderId="0"/>
    <xf numFmtId="0" fontId="5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23" fillId="0" borderId="0"/>
    <xf numFmtId="0" fontId="2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0" borderId="0"/>
    <xf numFmtId="0" fontId="23" fillId="0" borderId="0"/>
    <xf numFmtId="0" fontId="23" fillId="0" borderId="0"/>
    <xf numFmtId="0" fontId="2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5" fillId="0" borderId="0"/>
    <xf numFmtId="0" fontId="7" fillId="0" borderId="0"/>
    <xf numFmtId="0" fontId="84" fillId="0" borderId="0">
      <alignment vertical="top"/>
    </xf>
    <xf numFmtId="0" fontId="5" fillId="9" borderId="9"/>
    <xf numFmtId="0" fontId="27" fillId="74" borderId="20"/>
    <xf numFmtId="0" fontId="27" fillId="74" borderId="20"/>
    <xf numFmtId="0" fontId="27" fillId="74" borderId="20"/>
    <xf numFmtId="0" fontId="27" fillId="74" borderId="20"/>
    <xf numFmtId="0" fontId="27" fillId="74" borderId="20"/>
    <xf numFmtId="0" fontId="27" fillId="74" borderId="20"/>
    <xf numFmtId="0" fontId="27" fillId="74" borderId="20"/>
    <xf numFmtId="0" fontId="27" fillId="74" borderId="20"/>
    <xf numFmtId="0" fontId="5" fillId="9" borderId="9"/>
    <xf numFmtId="0" fontId="5" fillId="9" borderId="9"/>
    <xf numFmtId="0" fontId="27" fillId="74" borderId="20"/>
    <xf numFmtId="0" fontId="27" fillId="74" borderId="20"/>
    <xf numFmtId="0" fontId="5" fillId="9" borderId="9"/>
    <xf numFmtId="0" fontId="5" fillId="9" borderId="9"/>
    <xf numFmtId="0" fontId="27" fillId="74" borderId="20"/>
    <xf numFmtId="0" fontId="27" fillId="74" borderId="20"/>
    <xf numFmtId="0" fontId="5" fillId="9" borderId="9"/>
    <xf numFmtId="0" fontId="23" fillId="9" borderId="9"/>
    <xf numFmtId="0" fontId="27" fillId="74" borderId="20"/>
    <xf numFmtId="0" fontId="27" fillId="74" borderId="20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23" fillId="9" borderId="9"/>
    <xf numFmtId="0" fontId="5" fillId="9" borderId="9"/>
    <xf numFmtId="0" fontId="27" fillId="74" borderId="20"/>
    <xf numFmtId="0" fontId="27" fillId="74" borderId="20"/>
    <xf numFmtId="0" fontId="5" fillId="9" borderId="9"/>
    <xf numFmtId="0" fontId="27" fillId="74" borderId="20"/>
    <xf numFmtId="0" fontId="27" fillId="74" borderId="20"/>
    <xf numFmtId="0" fontId="27" fillId="74" borderId="20"/>
    <xf numFmtId="0" fontId="27" fillId="74" borderId="20"/>
    <xf numFmtId="0" fontId="85" fillId="7" borderId="6"/>
    <xf numFmtId="0" fontId="86" fillId="64" borderId="21"/>
    <xf numFmtId="0" fontId="85" fillId="7" borderId="6"/>
    <xf numFmtId="0" fontId="15" fillId="7" borderId="6"/>
    <xf numFmtId="0" fontId="15" fillId="7" borderId="6"/>
    <xf numFmtId="0" fontId="15" fillId="7" borderId="6"/>
    <xf numFmtId="9" fontId="23" fillId="0" borderId="0"/>
    <xf numFmtId="9" fontId="23" fillId="0" borderId="0"/>
    <xf numFmtId="9" fontId="23" fillId="0" borderId="0"/>
    <xf numFmtId="9" fontId="23" fillId="0" borderId="0"/>
    <xf numFmtId="9" fontId="7" fillId="0" borderId="0"/>
    <xf numFmtId="9" fontId="27" fillId="0" borderId="0"/>
    <xf numFmtId="9" fontId="41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23" fillId="0" borderId="0"/>
    <xf numFmtId="9" fontId="7" fillId="0" borderId="0"/>
    <xf numFmtId="4" fontId="87" fillId="75" borderId="22">
      <alignment vertical="center"/>
    </xf>
    <xf numFmtId="4" fontId="87" fillId="75" borderId="22">
      <alignment vertical="center"/>
    </xf>
    <xf numFmtId="4" fontId="87" fillId="75" borderId="22">
      <alignment vertical="center"/>
    </xf>
    <xf numFmtId="4" fontId="87" fillId="75" borderId="22">
      <alignment vertical="center"/>
    </xf>
    <xf numFmtId="4" fontId="88" fillId="75" borderId="22">
      <alignment vertical="center"/>
    </xf>
    <xf numFmtId="4" fontId="87" fillId="75" borderId="22">
      <alignment horizontal="left" vertical="center" indent="1"/>
    </xf>
    <xf numFmtId="4" fontId="87" fillId="75" borderId="22">
      <alignment horizontal="left" vertical="center" indent="1"/>
    </xf>
    <xf numFmtId="4" fontId="87" fillId="75" borderId="22">
      <alignment horizontal="left" vertical="center" indent="1"/>
    </xf>
    <xf numFmtId="4" fontId="87" fillId="75" borderId="22">
      <alignment horizontal="left" vertical="center" indent="1"/>
    </xf>
    <xf numFmtId="0" fontId="87" fillId="75" borderId="22">
      <alignment horizontal="left" vertical="top" indent="1"/>
    </xf>
    <xf numFmtId="0" fontId="87" fillId="75" borderId="22">
      <alignment horizontal="left" vertical="top" indent="1"/>
    </xf>
    <xf numFmtId="0" fontId="87" fillId="75" borderId="22">
      <alignment horizontal="left" vertical="top" indent="1"/>
    </xf>
    <xf numFmtId="0" fontId="87" fillId="75" borderId="22">
      <alignment horizontal="left" vertical="top" indent="1"/>
    </xf>
    <xf numFmtId="4" fontId="87" fillId="76" borderId="0">
      <alignment horizontal="left" vertical="center" indent="1"/>
    </xf>
    <xf numFmtId="4" fontId="87" fillId="76" borderId="0">
      <alignment horizontal="left" vertical="center" indent="1"/>
    </xf>
    <xf numFmtId="4" fontId="87" fillId="76" borderId="0">
      <alignment horizontal="left" vertical="center" indent="1"/>
    </xf>
    <xf numFmtId="4" fontId="87" fillId="76" borderId="0">
      <alignment horizontal="left" vertical="center" indent="1"/>
    </xf>
    <xf numFmtId="4" fontId="27" fillId="35" borderId="22">
      <alignment horizontal="right" vertical="center"/>
    </xf>
    <xf numFmtId="4" fontId="27" fillId="35" borderId="22">
      <alignment horizontal="right" vertical="center"/>
    </xf>
    <xf numFmtId="4" fontId="27" fillId="35" borderId="22">
      <alignment horizontal="right" vertical="center"/>
    </xf>
    <xf numFmtId="4" fontId="27" fillId="35" borderId="22">
      <alignment horizontal="right" vertical="center"/>
    </xf>
    <xf numFmtId="4" fontId="27" fillId="41" borderId="22">
      <alignment horizontal="right" vertical="center"/>
    </xf>
    <xf numFmtId="4" fontId="27" fillId="41" borderId="22">
      <alignment horizontal="right" vertical="center"/>
    </xf>
    <xf numFmtId="4" fontId="27" fillId="41" borderId="22">
      <alignment horizontal="right" vertical="center"/>
    </xf>
    <xf numFmtId="4" fontId="27" fillId="41" borderId="22">
      <alignment horizontal="right" vertical="center"/>
    </xf>
    <xf numFmtId="4" fontId="27" fillId="77" borderId="22">
      <alignment horizontal="right" vertical="center"/>
    </xf>
    <xf numFmtId="4" fontId="27" fillId="77" borderId="22">
      <alignment horizontal="right" vertical="center"/>
    </xf>
    <xf numFmtId="4" fontId="27" fillId="77" borderId="22">
      <alignment horizontal="right" vertical="center"/>
    </xf>
    <xf numFmtId="4" fontId="27" fillId="77" borderId="22">
      <alignment horizontal="right" vertical="center"/>
    </xf>
    <xf numFmtId="4" fontId="27" fillId="43" borderId="22">
      <alignment horizontal="right" vertical="center"/>
    </xf>
    <xf numFmtId="4" fontId="27" fillId="43" borderId="22">
      <alignment horizontal="right" vertical="center"/>
    </xf>
    <xf numFmtId="4" fontId="27" fillId="43" borderId="22">
      <alignment horizontal="right" vertical="center"/>
    </xf>
    <xf numFmtId="4" fontId="27" fillId="43" borderId="22">
      <alignment horizontal="right" vertical="center"/>
    </xf>
    <xf numFmtId="4" fontId="27" fillId="47" borderId="22">
      <alignment horizontal="right" vertical="center"/>
    </xf>
    <xf numFmtId="4" fontId="27" fillId="47" borderId="22">
      <alignment horizontal="right" vertical="center"/>
    </xf>
    <xf numFmtId="4" fontId="27" fillId="47" borderId="22">
      <alignment horizontal="right" vertical="center"/>
    </xf>
    <xf numFmtId="4" fontId="27" fillId="47" borderId="22">
      <alignment horizontal="right" vertical="center"/>
    </xf>
    <xf numFmtId="4" fontId="27" fillId="78" borderId="22">
      <alignment horizontal="right" vertical="center"/>
    </xf>
    <xf numFmtId="4" fontId="27" fillId="78" borderId="22">
      <alignment horizontal="right" vertical="center"/>
    </xf>
    <xf numFmtId="4" fontId="27" fillId="78" borderId="22">
      <alignment horizontal="right" vertical="center"/>
    </xf>
    <xf numFmtId="4" fontId="27" fillId="78" borderId="22">
      <alignment horizontal="right" vertical="center"/>
    </xf>
    <xf numFmtId="4" fontId="27" fillId="79" borderId="22">
      <alignment horizontal="right" vertical="center"/>
    </xf>
    <xf numFmtId="4" fontId="27" fillId="79" borderId="22">
      <alignment horizontal="right" vertical="center"/>
    </xf>
    <xf numFmtId="4" fontId="27" fillId="79" borderId="22">
      <alignment horizontal="right" vertical="center"/>
    </xf>
    <xf numFmtId="4" fontId="27" fillId="79" borderId="22">
      <alignment horizontal="right" vertical="center"/>
    </xf>
    <xf numFmtId="4" fontId="27" fillId="80" borderId="22">
      <alignment horizontal="right" vertical="center"/>
    </xf>
    <xf numFmtId="4" fontId="27" fillId="80" borderId="22">
      <alignment horizontal="right" vertical="center"/>
    </xf>
    <xf numFmtId="4" fontId="27" fillId="80" borderId="22">
      <alignment horizontal="right" vertical="center"/>
    </xf>
    <xf numFmtId="4" fontId="27" fillId="80" borderId="22">
      <alignment horizontal="right" vertical="center"/>
    </xf>
    <xf numFmtId="4" fontId="27" fillId="42" borderId="22">
      <alignment horizontal="right" vertical="center"/>
    </xf>
    <xf numFmtId="4" fontId="27" fillId="42" borderId="22">
      <alignment horizontal="right" vertical="center"/>
    </xf>
    <xf numFmtId="4" fontId="27" fillId="42" borderId="22">
      <alignment horizontal="right" vertical="center"/>
    </xf>
    <xf numFmtId="4" fontId="27" fillId="42" borderId="22">
      <alignment horizontal="right" vertical="center"/>
    </xf>
    <xf numFmtId="4" fontId="87" fillId="81" borderId="23">
      <alignment horizontal="left" vertical="center" indent="1"/>
    </xf>
    <xf numFmtId="4" fontId="87" fillId="81" borderId="23">
      <alignment horizontal="left" vertical="center" indent="1"/>
    </xf>
    <xf numFmtId="4" fontId="87" fillId="81" borderId="23">
      <alignment horizontal="left" vertical="center" indent="1"/>
    </xf>
    <xf numFmtId="4" fontId="87" fillId="81" borderId="23">
      <alignment horizontal="left" vertical="center" indent="1"/>
    </xf>
    <xf numFmtId="4" fontId="27" fillId="82" borderId="0">
      <alignment horizontal="left" vertical="center" indent="1"/>
    </xf>
    <xf numFmtId="4" fontId="27" fillId="82" borderId="0">
      <alignment horizontal="left" vertical="center" indent="1"/>
    </xf>
    <xf numFmtId="4" fontId="27" fillId="82" borderId="0">
      <alignment horizontal="left" vertical="center" indent="1"/>
    </xf>
    <xf numFmtId="4" fontId="27" fillId="82" borderId="0">
      <alignment horizontal="left" vertical="center" indent="1"/>
    </xf>
    <xf numFmtId="4" fontId="89" fillId="83" borderId="0">
      <alignment horizontal="left" vertical="center" indent="1"/>
    </xf>
    <xf numFmtId="4" fontId="27" fillId="76" borderId="22">
      <alignment horizontal="right" vertical="center"/>
    </xf>
    <xf numFmtId="4" fontId="27" fillId="76" borderId="22">
      <alignment horizontal="right" vertical="center"/>
    </xf>
    <xf numFmtId="4" fontId="27" fillId="76" borderId="22">
      <alignment horizontal="right" vertical="center"/>
    </xf>
    <xf numFmtId="4" fontId="27" fillId="76" borderId="22">
      <alignment horizontal="right" vertical="center"/>
    </xf>
    <xf numFmtId="4" fontId="27" fillId="82" borderId="0">
      <alignment horizontal="left" vertical="center" indent="1"/>
    </xf>
    <xf numFmtId="4" fontId="27" fillId="82" borderId="0">
      <alignment horizontal="left" vertical="center" indent="1"/>
    </xf>
    <xf numFmtId="4" fontId="27" fillId="82" borderId="0">
      <alignment horizontal="left" vertical="center" indent="1"/>
    </xf>
    <xf numFmtId="4" fontId="27" fillId="82" borderId="0">
      <alignment horizontal="left" vertical="center" indent="1"/>
    </xf>
    <xf numFmtId="4" fontId="27" fillId="76" borderId="0">
      <alignment horizontal="left" vertical="center" indent="1"/>
    </xf>
    <xf numFmtId="4" fontId="27" fillId="76" borderId="0">
      <alignment horizontal="left" vertical="center" indent="1"/>
    </xf>
    <xf numFmtId="4" fontId="27" fillId="76" borderId="0">
      <alignment horizontal="left" vertical="center" indent="1"/>
    </xf>
    <xf numFmtId="4" fontId="27" fillId="76" borderId="0">
      <alignment horizontal="left" vertical="center" indent="1"/>
    </xf>
    <xf numFmtId="0" fontId="7" fillId="83" borderId="22">
      <alignment horizontal="left" vertical="center" indent="1"/>
    </xf>
    <xf numFmtId="0" fontId="7" fillId="83" borderId="22">
      <alignment horizontal="left" vertical="top" indent="1"/>
    </xf>
    <xf numFmtId="0" fontId="7" fillId="76" borderId="22">
      <alignment horizontal="left" vertical="center" indent="1"/>
    </xf>
    <xf numFmtId="0" fontId="7" fillId="76" borderId="22">
      <alignment horizontal="left" vertical="top" indent="1"/>
    </xf>
    <xf numFmtId="0" fontId="7" fillId="40" borderId="22">
      <alignment horizontal="left" vertical="center" indent="1"/>
    </xf>
    <xf numFmtId="0" fontId="7" fillId="40" borderId="22">
      <alignment horizontal="left" vertical="top" indent="1"/>
    </xf>
    <xf numFmtId="0" fontId="7" fillId="82" borderId="22">
      <alignment horizontal="left" vertical="center" indent="1"/>
    </xf>
    <xf numFmtId="0" fontId="7" fillId="82" borderId="22">
      <alignment horizontal="left" vertical="top" indent="1"/>
    </xf>
    <xf numFmtId="0" fontId="7" fillId="84" borderId="1">
      <protection locked="0"/>
    </xf>
    <xf numFmtId="4" fontId="27" fillId="74" borderId="22">
      <alignment vertical="center"/>
    </xf>
    <xf numFmtId="4" fontId="27" fillId="74" borderId="22">
      <alignment vertical="center"/>
    </xf>
    <xf numFmtId="4" fontId="27" fillId="74" borderId="22">
      <alignment vertical="center"/>
    </xf>
    <xf numFmtId="4" fontId="27" fillId="74" borderId="22">
      <alignment vertical="center"/>
    </xf>
    <xf numFmtId="4" fontId="90" fillId="74" borderId="22">
      <alignment vertical="center"/>
    </xf>
    <xf numFmtId="4" fontId="27" fillId="74" borderId="22">
      <alignment horizontal="left" vertical="center" indent="1"/>
    </xf>
    <xf numFmtId="4" fontId="27" fillId="74" borderId="22">
      <alignment horizontal="left" vertical="center" indent="1"/>
    </xf>
    <xf numFmtId="4" fontId="27" fillId="74" borderId="22">
      <alignment horizontal="left" vertical="center" indent="1"/>
    </xf>
    <xf numFmtId="4" fontId="27" fillId="74" borderId="22">
      <alignment horizontal="left" vertical="center" indent="1"/>
    </xf>
    <xf numFmtId="0" fontId="27" fillId="74" borderId="22">
      <alignment horizontal="left" vertical="top" indent="1"/>
    </xf>
    <xf numFmtId="0" fontId="27" fillId="74" borderId="22">
      <alignment horizontal="left" vertical="top" indent="1"/>
    </xf>
    <xf numFmtId="0" fontId="27" fillId="74" borderId="22">
      <alignment horizontal="left" vertical="top" indent="1"/>
    </xf>
    <xf numFmtId="0" fontId="27" fillId="74" borderId="22">
      <alignment horizontal="left" vertical="top" indent="1"/>
    </xf>
    <xf numFmtId="4" fontId="27" fillId="82" borderId="22">
      <alignment horizontal="right" vertical="center"/>
    </xf>
    <xf numFmtId="4" fontId="27" fillId="82" borderId="22">
      <alignment horizontal="right" vertical="center"/>
    </xf>
    <xf numFmtId="4" fontId="27" fillId="82" borderId="22">
      <alignment horizontal="right" vertical="center"/>
    </xf>
    <xf numFmtId="4" fontId="27" fillId="82" borderId="22">
      <alignment horizontal="right" vertical="center"/>
    </xf>
    <xf numFmtId="4" fontId="90" fillId="82" borderId="22">
      <alignment horizontal="right" vertical="center"/>
    </xf>
    <xf numFmtId="4" fontId="27" fillId="76" borderId="22">
      <alignment horizontal="left" vertical="center" indent="1"/>
    </xf>
    <xf numFmtId="4" fontId="27" fillId="76" borderId="22">
      <alignment horizontal="left" vertical="center" indent="1"/>
    </xf>
    <xf numFmtId="4" fontId="27" fillId="76" borderId="22">
      <alignment horizontal="left" vertical="center" indent="1"/>
    </xf>
    <xf numFmtId="4" fontId="27" fillId="76" borderId="22">
      <alignment horizontal="left" vertical="center" indent="1"/>
    </xf>
    <xf numFmtId="0" fontId="27" fillId="76" borderId="22">
      <alignment horizontal="left" vertical="top" indent="1"/>
    </xf>
    <xf numFmtId="0" fontId="27" fillId="76" borderId="22">
      <alignment horizontal="left" vertical="top" indent="1"/>
    </xf>
    <xf numFmtId="0" fontId="27" fillId="76" borderId="22">
      <alignment horizontal="left" vertical="top" indent="1"/>
    </xf>
    <xf numFmtId="0" fontId="27" fillId="76" borderId="22">
      <alignment horizontal="left" vertical="top" indent="1"/>
    </xf>
    <xf numFmtId="4" fontId="91" fillId="85" borderId="0">
      <alignment horizontal="left" vertical="center" indent="1"/>
    </xf>
    <xf numFmtId="4" fontId="84" fillId="82" borderId="22">
      <alignment horizontal="right" vertical="center"/>
    </xf>
    <xf numFmtId="4" fontId="84" fillId="82" borderId="22">
      <alignment horizontal="right" vertical="center"/>
    </xf>
    <xf numFmtId="4" fontId="84" fillId="82" borderId="22">
      <alignment horizontal="right" vertical="center"/>
    </xf>
    <xf numFmtId="4" fontId="84" fillId="82" borderId="22">
      <alignment horizontal="right" vertical="center"/>
    </xf>
    <xf numFmtId="0" fontId="92" fillId="86" borderId="0"/>
    <xf numFmtId="0" fontId="93" fillId="0" borderId="0"/>
    <xf numFmtId="0" fontId="7" fillId="0" borderId="1"/>
    <xf numFmtId="0" fontId="94" fillId="0" borderId="0"/>
    <xf numFmtId="0" fontId="95" fillId="0" borderId="0"/>
    <xf numFmtId="0" fontId="96" fillId="0" borderId="0"/>
    <xf numFmtId="0" fontId="97" fillId="0" borderId="0"/>
    <xf numFmtId="0" fontId="98" fillId="0" borderId="0"/>
    <xf numFmtId="0" fontId="25" fillId="0" borderId="0"/>
    <xf numFmtId="0" fontId="99" fillId="0" borderId="0"/>
    <xf numFmtId="0" fontId="8" fillId="0" borderId="0"/>
    <xf numFmtId="0" fontId="8" fillId="0" borderId="0"/>
    <xf numFmtId="0" fontId="100" fillId="0" borderId="0"/>
    <xf numFmtId="40" fontId="7" fillId="0" borderId="0">
      <alignment vertical="top" wrapText="1"/>
    </xf>
    <xf numFmtId="40" fontId="7" fillId="0" borderId="0">
      <alignment vertical="top" wrapText="1"/>
    </xf>
    <xf numFmtId="40" fontId="7" fillId="0" borderId="0">
      <alignment vertical="top" wrapText="1"/>
    </xf>
    <xf numFmtId="40" fontId="7" fillId="0" borderId="0">
      <alignment vertical="top" wrapText="1"/>
    </xf>
    <xf numFmtId="40" fontId="7" fillId="0" borderId="0">
      <alignment vertical="top" wrapText="1"/>
    </xf>
    <xf numFmtId="40" fontId="7" fillId="0" borderId="0">
      <alignment vertical="top" wrapText="1"/>
    </xf>
    <xf numFmtId="40" fontId="7" fillId="0" borderId="0">
      <alignment vertical="top" wrapText="1"/>
    </xf>
    <xf numFmtId="0" fontId="96" fillId="0" borderId="0">
      <alignment wrapText="1"/>
    </xf>
    <xf numFmtId="0" fontId="43" fillId="0" borderId="24"/>
    <xf numFmtId="0" fontId="101" fillId="0" borderId="10"/>
    <xf numFmtId="0" fontId="21" fillId="0" borderId="10"/>
    <xf numFmtId="0" fontId="21" fillId="0" borderId="10"/>
    <xf numFmtId="0" fontId="21" fillId="0" borderId="10"/>
    <xf numFmtId="0" fontId="102" fillId="0" borderId="0"/>
    <xf numFmtId="0" fontId="103" fillId="0" borderId="0"/>
    <xf numFmtId="0" fontId="102" fillId="0" borderId="0"/>
    <xf numFmtId="0" fontId="19" fillId="0" borderId="0"/>
    <xf numFmtId="0" fontId="19" fillId="0" borderId="0"/>
    <xf numFmtId="0" fontId="19" fillId="0" borderId="0"/>
    <xf numFmtId="22" fontId="5" fillId="0" borderId="0" applyFill="0" applyBorder="0" applyAlignment="0" applyProtection="0">
      <alignment vertical="center"/>
    </xf>
    <xf numFmtId="0" fontId="106" fillId="0" borderId="0"/>
    <xf numFmtId="0" fontId="3" fillId="0" borderId="0"/>
    <xf numFmtId="0" fontId="106" fillId="0" borderId="0"/>
    <xf numFmtId="0" fontId="107" fillId="0" borderId="0"/>
    <xf numFmtId="43" fontId="107" fillId="0" borderId="0" applyFont="0" applyFill="0" applyBorder="0" applyAlignment="0" applyProtection="0"/>
    <xf numFmtId="0" fontId="2" fillId="0" borderId="0"/>
    <xf numFmtId="0" fontId="1" fillId="0" borderId="0"/>
    <xf numFmtId="0" fontId="108" fillId="0" borderId="0"/>
  </cellStyleXfs>
  <cellXfs count="35">
    <xf numFmtId="0" fontId="0" fillId="0" borderId="0" xfId="0"/>
    <xf numFmtId="0" fontId="7" fillId="0" borderId="0" xfId="1495" applyAlignment="1">
      <alignment wrapText="1"/>
    </xf>
    <xf numFmtId="49" fontId="7" fillId="0" borderId="0" xfId="1495" applyNumberFormat="1" applyAlignment="1">
      <alignment wrapText="1"/>
    </xf>
    <xf numFmtId="49" fontId="6" fillId="2" borderId="0" xfId="1495" applyNumberFormat="1" applyFont="1" applyFill="1" applyAlignment="1">
      <alignment horizontal="center" wrapText="1"/>
    </xf>
    <xf numFmtId="0" fontId="7" fillId="0" borderId="0" xfId="2462" applyFont="1" applyFill="1" applyAlignment="1">
      <alignment wrapText="1"/>
    </xf>
    <xf numFmtId="0" fontId="7" fillId="0" borderId="0" xfId="2462" applyFont="1" applyFill="1" applyAlignment="1">
      <alignment horizontal="left" wrapText="1"/>
    </xf>
    <xf numFmtId="49" fontId="7" fillId="0" borderId="0" xfId="2462" applyNumberFormat="1" applyFont="1" applyFill="1" applyAlignment="1">
      <alignment horizontal="left" wrapText="1"/>
    </xf>
    <xf numFmtId="0" fontId="7" fillId="0" borderId="0" xfId="1495" applyFill="1" applyAlignment="1">
      <alignment wrapText="1"/>
    </xf>
    <xf numFmtId="0" fontId="105" fillId="0" borderId="0" xfId="2462" applyFill="1" applyAlignment="1">
      <alignment wrapText="1"/>
    </xf>
    <xf numFmtId="0" fontId="0" fillId="0" borderId="0" xfId="0" applyFill="1" applyAlignment="1">
      <alignment wrapText="1"/>
    </xf>
    <xf numFmtId="0" fontId="7" fillId="0" borderId="0" xfId="2463" applyFill="1" applyAlignment="1">
      <alignment wrapText="1"/>
    </xf>
    <xf numFmtId="0" fontId="7" fillId="0" borderId="0" xfId="2463" applyFill="1" applyAlignment="1">
      <alignment horizontal="left" wrapText="1"/>
    </xf>
    <xf numFmtId="49" fontId="7" fillId="0" borderId="0" xfId="2463" applyNumberFormat="1" applyFill="1" applyAlignment="1">
      <alignment horizontal="left" wrapText="1"/>
    </xf>
    <xf numFmtId="0" fontId="58" fillId="0" borderId="0" xfId="1452" applyFill="1" applyAlignment="1" applyProtection="1">
      <alignment horizontal="left" wrapText="1"/>
    </xf>
    <xf numFmtId="0" fontId="7" fillId="0" borderId="0" xfId="0" applyFont="1" applyFill="1" applyAlignment="1">
      <alignment wrapText="1"/>
    </xf>
    <xf numFmtId="49" fontId="7" fillId="0" borderId="0" xfId="0" applyNumberFormat="1" applyFont="1" applyFill="1" applyAlignment="1">
      <alignment wrapText="1"/>
    </xf>
    <xf numFmtId="49" fontId="7" fillId="0" borderId="0" xfId="0" applyNumberFormat="1" applyFont="1" applyFill="1" applyAlignment="1">
      <alignment horizontal="left" wrapText="1"/>
    </xf>
    <xf numFmtId="0" fontId="7" fillId="0" borderId="0" xfId="0" applyFont="1" applyFill="1" applyAlignment="1">
      <alignment horizontal="left" wrapText="1"/>
    </xf>
    <xf numFmtId="169" fontId="7" fillId="0" borderId="0" xfId="0" applyNumberFormat="1" applyFont="1" applyFill="1" applyAlignment="1">
      <alignment horizontal="left" wrapText="1"/>
    </xf>
    <xf numFmtId="0" fontId="58" fillId="0" borderId="0" xfId="1452" applyFill="1" applyAlignment="1">
      <alignment vertical="top" wrapText="1"/>
      <protection locked="0"/>
    </xf>
    <xf numFmtId="0" fontId="109" fillId="0" borderId="0" xfId="2699" applyFont="1" applyFill="1" applyAlignment="1">
      <alignment wrapText="1"/>
    </xf>
    <xf numFmtId="49" fontId="7" fillId="0" borderId="0" xfId="1495" applyNumberFormat="1" applyFill="1" applyAlignment="1">
      <alignment wrapText="1"/>
    </xf>
    <xf numFmtId="0" fontId="7" fillId="0" borderId="0" xfId="2692" applyFont="1" applyFill="1" applyAlignment="1">
      <alignment wrapText="1"/>
    </xf>
    <xf numFmtId="0" fontId="7" fillId="0" borderId="0" xfId="2699" applyFont="1" applyFill="1" applyAlignment="1">
      <alignment wrapText="1"/>
    </xf>
    <xf numFmtId="49" fontId="7" fillId="0" borderId="0" xfId="2692" applyNumberFormat="1" applyFont="1" applyFill="1" applyAlignment="1">
      <alignment horizontal="left" wrapText="1"/>
    </xf>
    <xf numFmtId="49" fontId="0" fillId="0" borderId="0" xfId="0" applyNumberFormat="1" applyFill="1" applyAlignment="1">
      <alignment wrapText="1"/>
    </xf>
    <xf numFmtId="49" fontId="6" fillId="2" borderId="0" xfId="1495" applyNumberFormat="1" applyFont="1" applyFill="1" applyAlignment="1">
      <alignment horizontal="center"/>
    </xf>
    <xf numFmtId="49" fontId="6" fillId="0" borderId="0" xfId="1495" applyNumberFormat="1" applyFont="1" applyAlignment="1">
      <alignment horizontal="center"/>
    </xf>
    <xf numFmtId="0" fontId="7" fillId="0" borderId="0" xfId="1495" applyFill="1" applyAlignment="1">
      <alignment horizontal="center"/>
    </xf>
    <xf numFmtId="0" fontId="7" fillId="0" borderId="0" xfId="1495" applyFill="1" applyAlignment="1"/>
    <xf numFmtId="0" fontId="7" fillId="0" borderId="0" xfId="2463" applyFill="1" applyAlignment="1">
      <alignment horizontal="center"/>
    </xf>
    <xf numFmtId="0" fontId="109" fillId="0" borderId="0" xfId="2699" applyFont="1" applyFill="1" applyAlignment="1"/>
    <xf numFmtId="0" fontId="7" fillId="0" borderId="0" xfId="0" applyFont="1" applyFill="1" applyAlignment="1">
      <alignment horizontal="center"/>
    </xf>
    <xf numFmtId="0" fontId="7" fillId="0" borderId="0" xfId="1495" applyAlignment="1">
      <alignment horizontal="center"/>
    </xf>
    <xf numFmtId="0" fontId="7" fillId="0" borderId="0" xfId="1495" applyAlignment="1"/>
  </cellXfs>
  <cellStyles count="2700">
    <cellStyle name="20% - Accent1 10" xfId="1" xr:uid="{00000000-0005-0000-0000-000000000000}"/>
    <cellStyle name="20% - Accent1 11" xfId="2" xr:uid="{00000000-0005-0000-0000-000001000000}"/>
    <cellStyle name="20% - Accent1 11 2" xfId="3" xr:uid="{00000000-0005-0000-0000-000002000000}"/>
    <cellStyle name="20% - Accent1 11 2 2" xfId="4" xr:uid="{00000000-0005-0000-0000-000003000000}"/>
    <cellStyle name="20% - Accent1 11 2 2 2" xfId="5" xr:uid="{00000000-0005-0000-0000-000004000000}"/>
    <cellStyle name="20% - Accent1 11 2 2 3" xfId="6" xr:uid="{00000000-0005-0000-0000-000005000000}"/>
    <cellStyle name="20% - Accent1 11 2 3" xfId="7" xr:uid="{00000000-0005-0000-0000-000006000000}"/>
    <cellStyle name="20% - Accent1 11 2 4" xfId="8" xr:uid="{00000000-0005-0000-0000-000007000000}"/>
    <cellStyle name="20% - Accent1 11 3" xfId="9" xr:uid="{00000000-0005-0000-0000-000008000000}"/>
    <cellStyle name="20% - Accent1 11 3 2" xfId="10" xr:uid="{00000000-0005-0000-0000-000009000000}"/>
    <cellStyle name="20% - Accent1 11 3 2 2" xfId="11" xr:uid="{00000000-0005-0000-0000-00000A000000}"/>
    <cellStyle name="20% - Accent1 11 3 2 3" xfId="12" xr:uid="{00000000-0005-0000-0000-00000B000000}"/>
    <cellStyle name="20% - Accent1 11 3 3" xfId="13" xr:uid="{00000000-0005-0000-0000-00000C000000}"/>
    <cellStyle name="20% - Accent1 11 3 4" xfId="14" xr:uid="{00000000-0005-0000-0000-00000D000000}"/>
    <cellStyle name="20% - Accent1 11 4" xfId="15" xr:uid="{00000000-0005-0000-0000-00000E000000}"/>
    <cellStyle name="20% - Accent1 11 4 2" xfId="16" xr:uid="{00000000-0005-0000-0000-00000F000000}"/>
    <cellStyle name="20% - Accent1 11 4 3" xfId="17" xr:uid="{00000000-0005-0000-0000-000010000000}"/>
    <cellStyle name="20% - Accent1 11 5" xfId="18" xr:uid="{00000000-0005-0000-0000-000011000000}"/>
    <cellStyle name="20% - Accent1 11 6" xfId="19" xr:uid="{00000000-0005-0000-0000-000012000000}"/>
    <cellStyle name="20% - Accent1 12" xfId="20" xr:uid="{00000000-0005-0000-0000-000013000000}"/>
    <cellStyle name="20% - Accent1 12 2" xfId="21" xr:uid="{00000000-0005-0000-0000-000014000000}"/>
    <cellStyle name="20% - Accent1 13" xfId="22" xr:uid="{00000000-0005-0000-0000-000015000000}"/>
    <cellStyle name="20% - Accent1 13 2" xfId="23" xr:uid="{00000000-0005-0000-0000-000016000000}"/>
    <cellStyle name="20% - Accent1 2" xfId="24" xr:uid="{00000000-0005-0000-0000-000017000000}"/>
    <cellStyle name="20% - Accent1 2 2" xfId="25" xr:uid="{00000000-0005-0000-0000-000018000000}"/>
    <cellStyle name="20% - Accent1 2 3" xfId="26" xr:uid="{00000000-0005-0000-0000-000019000000}"/>
    <cellStyle name="20% - Accent1 2 4" xfId="27" xr:uid="{00000000-0005-0000-0000-00001A000000}"/>
    <cellStyle name="20% - Accent1 2_Copy of Utiilty-Others November 2008" xfId="28" xr:uid="{00000000-0005-0000-0000-00001B000000}"/>
    <cellStyle name="20% - Accent1 3" xfId="29" xr:uid="{00000000-0005-0000-0000-00001C000000}"/>
    <cellStyle name="20% - Accent1 3 2" xfId="30" xr:uid="{00000000-0005-0000-0000-00001D000000}"/>
    <cellStyle name="20% - Accent1 4" xfId="31" xr:uid="{00000000-0005-0000-0000-00001E000000}"/>
    <cellStyle name="20% - Accent1 5" xfId="32" xr:uid="{00000000-0005-0000-0000-00001F000000}"/>
    <cellStyle name="20% - Accent1 6" xfId="33" xr:uid="{00000000-0005-0000-0000-000020000000}"/>
    <cellStyle name="20% - Accent1 7" xfId="34" xr:uid="{00000000-0005-0000-0000-000021000000}"/>
    <cellStyle name="20% - Accent1 8" xfId="35" xr:uid="{00000000-0005-0000-0000-000022000000}"/>
    <cellStyle name="20% - Accent1 9" xfId="36" xr:uid="{00000000-0005-0000-0000-000023000000}"/>
    <cellStyle name="20% - Accent1 9 2" xfId="37" xr:uid="{00000000-0005-0000-0000-000024000000}"/>
    <cellStyle name="20% - Accent1 9 2 2" xfId="38" xr:uid="{00000000-0005-0000-0000-000025000000}"/>
    <cellStyle name="20% - Accent1 9 2 2 2" xfId="39" xr:uid="{00000000-0005-0000-0000-000026000000}"/>
    <cellStyle name="20% - Accent1 9 2 2 3" xfId="40" xr:uid="{00000000-0005-0000-0000-000027000000}"/>
    <cellStyle name="20% - Accent1 9 2 3" xfId="41" xr:uid="{00000000-0005-0000-0000-000028000000}"/>
    <cellStyle name="20% - Accent1 9 2 4" xfId="42" xr:uid="{00000000-0005-0000-0000-000029000000}"/>
    <cellStyle name="20% - Accent1 9 3" xfId="43" xr:uid="{00000000-0005-0000-0000-00002A000000}"/>
    <cellStyle name="20% - Accent1 9 3 2" xfId="44" xr:uid="{00000000-0005-0000-0000-00002B000000}"/>
    <cellStyle name="20% - Accent1 9 3 2 2" xfId="45" xr:uid="{00000000-0005-0000-0000-00002C000000}"/>
    <cellStyle name="20% - Accent1 9 3 2 3" xfId="46" xr:uid="{00000000-0005-0000-0000-00002D000000}"/>
    <cellStyle name="20% - Accent1 9 3 3" xfId="47" xr:uid="{00000000-0005-0000-0000-00002E000000}"/>
    <cellStyle name="20% - Accent1 9 3 4" xfId="48" xr:uid="{00000000-0005-0000-0000-00002F000000}"/>
    <cellStyle name="20% - Accent1 9 4" xfId="49" xr:uid="{00000000-0005-0000-0000-000030000000}"/>
    <cellStyle name="20% - Accent1 9 4 2" xfId="50" xr:uid="{00000000-0005-0000-0000-000031000000}"/>
    <cellStyle name="20% - Accent1 9 4 3" xfId="51" xr:uid="{00000000-0005-0000-0000-000032000000}"/>
    <cellStyle name="20% - Accent1 9 5" xfId="52" xr:uid="{00000000-0005-0000-0000-000033000000}"/>
    <cellStyle name="20% - Accent1 9 6" xfId="53" xr:uid="{00000000-0005-0000-0000-000034000000}"/>
    <cellStyle name="20% - Accent2 10" xfId="54" xr:uid="{00000000-0005-0000-0000-000035000000}"/>
    <cellStyle name="20% - Accent2 11" xfId="55" xr:uid="{00000000-0005-0000-0000-000036000000}"/>
    <cellStyle name="20% - Accent2 11 2" xfId="56" xr:uid="{00000000-0005-0000-0000-000037000000}"/>
    <cellStyle name="20% - Accent2 11 2 2" xfId="57" xr:uid="{00000000-0005-0000-0000-000038000000}"/>
    <cellStyle name="20% - Accent2 11 2 2 2" xfId="58" xr:uid="{00000000-0005-0000-0000-000039000000}"/>
    <cellStyle name="20% - Accent2 11 2 2 3" xfId="59" xr:uid="{00000000-0005-0000-0000-00003A000000}"/>
    <cellStyle name="20% - Accent2 11 2 3" xfId="60" xr:uid="{00000000-0005-0000-0000-00003B000000}"/>
    <cellStyle name="20% - Accent2 11 2 4" xfId="61" xr:uid="{00000000-0005-0000-0000-00003C000000}"/>
    <cellStyle name="20% - Accent2 11 3" xfId="62" xr:uid="{00000000-0005-0000-0000-00003D000000}"/>
    <cellStyle name="20% - Accent2 11 3 2" xfId="63" xr:uid="{00000000-0005-0000-0000-00003E000000}"/>
    <cellStyle name="20% - Accent2 11 3 2 2" xfId="64" xr:uid="{00000000-0005-0000-0000-00003F000000}"/>
    <cellStyle name="20% - Accent2 11 3 2 3" xfId="65" xr:uid="{00000000-0005-0000-0000-000040000000}"/>
    <cellStyle name="20% - Accent2 11 3 3" xfId="66" xr:uid="{00000000-0005-0000-0000-000041000000}"/>
    <cellStyle name="20% - Accent2 11 3 4" xfId="67" xr:uid="{00000000-0005-0000-0000-000042000000}"/>
    <cellStyle name="20% - Accent2 11 4" xfId="68" xr:uid="{00000000-0005-0000-0000-000043000000}"/>
    <cellStyle name="20% - Accent2 11 4 2" xfId="69" xr:uid="{00000000-0005-0000-0000-000044000000}"/>
    <cellStyle name="20% - Accent2 11 4 3" xfId="70" xr:uid="{00000000-0005-0000-0000-000045000000}"/>
    <cellStyle name="20% - Accent2 11 5" xfId="71" xr:uid="{00000000-0005-0000-0000-000046000000}"/>
    <cellStyle name="20% - Accent2 11 6" xfId="72" xr:uid="{00000000-0005-0000-0000-000047000000}"/>
    <cellStyle name="20% - Accent2 12" xfId="73" xr:uid="{00000000-0005-0000-0000-000048000000}"/>
    <cellStyle name="20% - Accent2 12 2" xfId="74" xr:uid="{00000000-0005-0000-0000-000049000000}"/>
    <cellStyle name="20% - Accent2 13" xfId="75" xr:uid="{00000000-0005-0000-0000-00004A000000}"/>
    <cellStyle name="20% - Accent2 13 2" xfId="76" xr:uid="{00000000-0005-0000-0000-00004B000000}"/>
    <cellStyle name="20% - Accent2 2" xfId="77" xr:uid="{00000000-0005-0000-0000-00004C000000}"/>
    <cellStyle name="20% - Accent2 2 2" xfId="78" xr:uid="{00000000-0005-0000-0000-00004D000000}"/>
    <cellStyle name="20% - Accent2 2 3" xfId="79" xr:uid="{00000000-0005-0000-0000-00004E000000}"/>
    <cellStyle name="20% - Accent2 2 4" xfId="80" xr:uid="{00000000-0005-0000-0000-00004F000000}"/>
    <cellStyle name="20% - Accent2 2_Copy of Utiilty-Others November 2008" xfId="81" xr:uid="{00000000-0005-0000-0000-000050000000}"/>
    <cellStyle name="20% - Accent2 3" xfId="82" xr:uid="{00000000-0005-0000-0000-000051000000}"/>
    <cellStyle name="20% - Accent2 3 2" xfId="83" xr:uid="{00000000-0005-0000-0000-000052000000}"/>
    <cellStyle name="20% - Accent2 4" xfId="84" xr:uid="{00000000-0005-0000-0000-000053000000}"/>
    <cellStyle name="20% - Accent2 5" xfId="85" xr:uid="{00000000-0005-0000-0000-000054000000}"/>
    <cellStyle name="20% - Accent2 6" xfId="86" xr:uid="{00000000-0005-0000-0000-000055000000}"/>
    <cellStyle name="20% - Accent2 7" xfId="87" xr:uid="{00000000-0005-0000-0000-000056000000}"/>
    <cellStyle name="20% - Accent2 8" xfId="88" xr:uid="{00000000-0005-0000-0000-000057000000}"/>
    <cellStyle name="20% - Accent2 9" xfId="89" xr:uid="{00000000-0005-0000-0000-000058000000}"/>
    <cellStyle name="20% - Accent2 9 2" xfId="90" xr:uid="{00000000-0005-0000-0000-000059000000}"/>
    <cellStyle name="20% - Accent2 9 2 2" xfId="91" xr:uid="{00000000-0005-0000-0000-00005A000000}"/>
    <cellStyle name="20% - Accent2 9 2 2 2" xfId="92" xr:uid="{00000000-0005-0000-0000-00005B000000}"/>
    <cellStyle name="20% - Accent2 9 2 2 3" xfId="93" xr:uid="{00000000-0005-0000-0000-00005C000000}"/>
    <cellStyle name="20% - Accent2 9 2 3" xfId="94" xr:uid="{00000000-0005-0000-0000-00005D000000}"/>
    <cellStyle name="20% - Accent2 9 2 4" xfId="95" xr:uid="{00000000-0005-0000-0000-00005E000000}"/>
    <cellStyle name="20% - Accent2 9 3" xfId="96" xr:uid="{00000000-0005-0000-0000-00005F000000}"/>
    <cellStyle name="20% - Accent2 9 3 2" xfId="97" xr:uid="{00000000-0005-0000-0000-000060000000}"/>
    <cellStyle name="20% - Accent2 9 3 2 2" xfId="98" xr:uid="{00000000-0005-0000-0000-000061000000}"/>
    <cellStyle name="20% - Accent2 9 3 2 3" xfId="99" xr:uid="{00000000-0005-0000-0000-000062000000}"/>
    <cellStyle name="20% - Accent2 9 3 3" xfId="100" xr:uid="{00000000-0005-0000-0000-000063000000}"/>
    <cellStyle name="20% - Accent2 9 3 4" xfId="101" xr:uid="{00000000-0005-0000-0000-000064000000}"/>
    <cellStyle name="20% - Accent2 9 4" xfId="102" xr:uid="{00000000-0005-0000-0000-000065000000}"/>
    <cellStyle name="20% - Accent2 9 4 2" xfId="103" xr:uid="{00000000-0005-0000-0000-000066000000}"/>
    <cellStyle name="20% - Accent2 9 4 3" xfId="104" xr:uid="{00000000-0005-0000-0000-000067000000}"/>
    <cellStyle name="20% - Accent2 9 5" xfId="105" xr:uid="{00000000-0005-0000-0000-000068000000}"/>
    <cellStyle name="20% - Accent2 9 6" xfId="106" xr:uid="{00000000-0005-0000-0000-000069000000}"/>
    <cellStyle name="20% - Accent3 10" xfId="107" xr:uid="{00000000-0005-0000-0000-00006A000000}"/>
    <cellStyle name="20% - Accent3 11" xfId="108" xr:uid="{00000000-0005-0000-0000-00006B000000}"/>
    <cellStyle name="20% - Accent3 11 2" xfId="109" xr:uid="{00000000-0005-0000-0000-00006C000000}"/>
    <cellStyle name="20% - Accent3 11 2 2" xfId="110" xr:uid="{00000000-0005-0000-0000-00006D000000}"/>
    <cellStyle name="20% - Accent3 11 2 2 2" xfId="111" xr:uid="{00000000-0005-0000-0000-00006E000000}"/>
    <cellStyle name="20% - Accent3 11 2 2 3" xfId="112" xr:uid="{00000000-0005-0000-0000-00006F000000}"/>
    <cellStyle name="20% - Accent3 11 2 3" xfId="113" xr:uid="{00000000-0005-0000-0000-000070000000}"/>
    <cellStyle name="20% - Accent3 11 2 4" xfId="114" xr:uid="{00000000-0005-0000-0000-000071000000}"/>
    <cellStyle name="20% - Accent3 11 3" xfId="115" xr:uid="{00000000-0005-0000-0000-000072000000}"/>
    <cellStyle name="20% - Accent3 11 3 2" xfId="116" xr:uid="{00000000-0005-0000-0000-000073000000}"/>
    <cellStyle name="20% - Accent3 11 3 2 2" xfId="117" xr:uid="{00000000-0005-0000-0000-000074000000}"/>
    <cellStyle name="20% - Accent3 11 3 2 3" xfId="118" xr:uid="{00000000-0005-0000-0000-000075000000}"/>
    <cellStyle name="20% - Accent3 11 3 3" xfId="119" xr:uid="{00000000-0005-0000-0000-000076000000}"/>
    <cellStyle name="20% - Accent3 11 3 4" xfId="120" xr:uid="{00000000-0005-0000-0000-000077000000}"/>
    <cellStyle name="20% - Accent3 11 4" xfId="121" xr:uid="{00000000-0005-0000-0000-000078000000}"/>
    <cellStyle name="20% - Accent3 11 4 2" xfId="122" xr:uid="{00000000-0005-0000-0000-000079000000}"/>
    <cellStyle name="20% - Accent3 11 4 3" xfId="123" xr:uid="{00000000-0005-0000-0000-00007A000000}"/>
    <cellStyle name="20% - Accent3 11 5" xfId="124" xr:uid="{00000000-0005-0000-0000-00007B000000}"/>
    <cellStyle name="20% - Accent3 11 6" xfId="125" xr:uid="{00000000-0005-0000-0000-00007C000000}"/>
    <cellStyle name="20% - Accent3 12" xfId="126" xr:uid="{00000000-0005-0000-0000-00007D000000}"/>
    <cellStyle name="20% - Accent3 12 2" xfId="127" xr:uid="{00000000-0005-0000-0000-00007E000000}"/>
    <cellStyle name="20% - Accent3 13" xfId="128" xr:uid="{00000000-0005-0000-0000-00007F000000}"/>
    <cellStyle name="20% - Accent3 13 2" xfId="129" xr:uid="{00000000-0005-0000-0000-000080000000}"/>
    <cellStyle name="20% - Accent3 2" xfId="130" xr:uid="{00000000-0005-0000-0000-000081000000}"/>
    <cellStyle name="20% - Accent3 2 2" xfId="131" xr:uid="{00000000-0005-0000-0000-000082000000}"/>
    <cellStyle name="20% - Accent3 2 3" xfId="132" xr:uid="{00000000-0005-0000-0000-000083000000}"/>
    <cellStyle name="20% - Accent3 2 4" xfId="133" xr:uid="{00000000-0005-0000-0000-000084000000}"/>
    <cellStyle name="20% - Accent3 2_Copy of Utiilty-Others November 2008" xfId="134" xr:uid="{00000000-0005-0000-0000-000085000000}"/>
    <cellStyle name="20% - Accent3 3" xfId="135" xr:uid="{00000000-0005-0000-0000-000086000000}"/>
    <cellStyle name="20% - Accent3 3 2" xfId="136" xr:uid="{00000000-0005-0000-0000-000087000000}"/>
    <cellStyle name="20% - Accent3 4" xfId="137" xr:uid="{00000000-0005-0000-0000-000088000000}"/>
    <cellStyle name="20% - Accent3 5" xfId="138" xr:uid="{00000000-0005-0000-0000-000089000000}"/>
    <cellStyle name="20% - Accent3 6" xfId="139" xr:uid="{00000000-0005-0000-0000-00008A000000}"/>
    <cellStyle name="20% - Accent3 7" xfId="140" xr:uid="{00000000-0005-0000-0000-00008B000000}"/>
    <cellStyle name="20% - Accent3 8" xfId="141" xr:uid="{00000000-0005-0000-0000-00008C000000}"/>
    <cellStyle name="20% - Accent3 9" xfId="142" xr:uid="{00000000-0005-0000-0000-00008D000000}"/>
    <cellStyle name="20% - Accent3 9 2" xfId="143" xr:uid="{00000000-0005-0000-0000-00008E000000}"/>
    <cellStyle name="20% - Accent3 9 2 2" xfId="144" xr:uid="{00000000-0005-0000-0000-00008F000000}"/>
    <cellStyle name="20% - Accent3 9 2 2 2" xfId="145" xr:uid="{00000000-0005-0000-0000-000090000000}"/>
    <cellStyle name="20% - Accent3 9 2 2 3" xfId="146" xr:uid="{00000000-0005-0000-0000-000091000000}"/>
    <cellStyle name="20% - Accent3 9 2 3" xfId="147" xr:uid="{00000000-0005-0000-0000-000092000000}"/>
    <cellStyle name="20% - Accent3 9 2 4" xfId="148" xr:uid="{00000000-0005-0000-0000-000093000000}"/>
    <cellStyle name="20% - Accent3 9 3" xfId="149" xr:uid="{00000000-0005-0000-0000-000094000000}"/>
    <cellStyle name="20% - Accent3 9 3 2" xfId="150" xr:uid="{00000000-0005-0000-0000-000095000000}"/>
    <cellStyle name="20% - Accent3 9 3 2 2" xfId="151" xr:uid="{00000000-0005-0000-0000-000096000000}"/>
    <cellStyle name="20% - Accent3 9 3 2 3" xfId="152" xr:uid="{00000000-0005-0000-0000-000097000000}"/>
    <cellStyle name="20% - Accent3 9 3 3" xfId="153" xr:uid="{00000000-0005-0000-0000-000098000000}"/>
    <cellStyle name="20% - Accent3 9 3 4" xfId="154" xr:uid="{00000000-0005-0000-0000-000099000000}"/>
    <cellStyle name="20% - Accent3 9 4" xfId="155" xr:uid="{00000000-0005-0000-0000-00009A000000}"/>
    <cellStyle name="20% - Accent3 9 4 2" xfId="156" xr:uid="{00000000-0005-0000-0000-00009B000000}"/>
    <cellStyle name="20% - Accent3 9 4 3" xfId="157" xr:uid="{00000000-0005-0000-0000-00009C000000}"/>
    <cellStyle name="20% - Accent3 9 5" xfId="158" xr:uid="{00000000-0005-0000-0000-00009D000000}"/>
    <cellStyle name="20% - Accent3 9 6" xfId="159" xr:uid="{00000000-0005-0000-0000-00009E000000}"/>
    <cellStyle name="20% - Accent4 10" xfId="160" xr:uid="{00000000-0005-0000-0000-00009F000000}"/>
    <cellStyle name="20% - Accent4 11" xfId="161" xr:uid="{00000000-0005-0000-0000-0000A0000000}"/>
    <cellStyle name="20% - Accent4 11 2" xfId="162" xr:uid="{00000000-0005-0000-0000-0000A1000000}"/>
    <cellStyle name="20% - Accent4 11 2 2" xfId="163" xr:uid="{00000000-0005-0000-0000-0000A2000000}"/>
    <cellStyle name="20% - Accent4 11 2 2 2" xfId="164" xr:uid="{00000000-0005-0000-0000-0000A3000000}"/>
    <cellStyle name="20% - Accent4 11 2 2 3" xfId="165" xr:uid="{00000000-0005-0000-0000-0000A4000000}"/>
    <cellStyle name="20% - Accent4 11 2 3" xfId="166" xr:uid="{00000000-0005-0000-0000-0000A5000000}"/>
    <cellStyle name="20% - Accent4 11 2 4" xfId="167" xr:uid="{00000000-0005-0000-0000-0000A6000000}"/>
    <cellStyle name="20% - Accent4 11 3" xfId="168" xr:uid="{00000000-0005-0000-0000-0000A7000000}"/>
    <cellStyle name="20% - Accent4 11 3 2" xfId="169" xr:uid="{00000000-0005-0000-0000-0000A8000000}"/>
    <cellStyle name="20% - Accent4 11 3 2 2" xfId="170" xr:uid="{00000000-0005-0000-0000-0000A9000000}"/>
    <cellStyle name="20% - Accent4 11 3 2 3" xfId="171" xr:uid="{00000000-0005-0000-0000-0000AA000000}"/>
    <cellStyle name="20% - Accent4 11 3 3" xfId="172" xr:uid="{00000000-0005-0000-0000-0000AB000000}"/>
    <cellStyle name="20% - Accent4 11 3 4" xfId="173" xr:uid="{00000000-0005-0000-0000-0000AC000000}"/>
    <cellStyle name="20% - Accent4 11 4" xfId="174" xr:uid="{00000000-0005-0000-0000-0000AD000000}"/>
    <cellStyle name="20% - Accent4 11 4 2" xfId="175" xr:uid="{00000000-0005-0000-0000-0000AE000000}"/>
    <cellStyle name="20% - Accent4 11 4 3" xfId="176" xr:uid="{00000000-0005-0000-0000-0000AF000000}"/>
    <cellStyle name="20% - Accent4 11 5" xfId="177" xr:uid="{00000000-0005-0000-0000-0000B0000000}"/>
    <cellStyle name="20% - Accent4 11 6" xfId="178" xr:uid="{00000000-0005-0000-0000-0000B1000000}"/>
    <cellStyle name="20% - Accent4 12" xfId="179" xr:uid="{00000000-0005-0000-0000-0000B2000000}"/>
    <cellStyle name="20% - Accent4 12 2" xfId="180" xr:uid="{00000000-0005-0000-0000-0000B3000000}"/>
    <cellStyle name="20% - Accent4 13" xfId="181" xr:uid="{00000000-0005-0000-0000-0000B4000000}"/>
    <cellStyle name="20% - Accent4 13 2" xfId="182" xr:uid="{00000000-0005-0000-0000-0000B5000000}"/>
    <cellStyle name="20% - Accent4 2" xfId="183" xr:uid="{00000000-0005-0000-0000-0000B6000000}"/>
    <cellStyle name="20% - Accent4 2 2" xfId="184" xr:uid="{00000000-0005-0000-0000-0000B7000000}"/>
    <cellStyle name="20% - Accent4 2 3" xfId="185" xr:uid="{00000000-0005-0000-0000-0000B8000000}"/>
    <cellStyle name="20% - Accent4 2 4" xfId="186" xr:uid="{00000000-0005-0000-0000-0000B9000000}"/>
    <cellStyle name="20% - Accent4 2_Copy of Utiilty-Others November 2008" xfId="187" xr:uid="{00000000-0005-0000-0000-0000BA000000}"/>
    <cellStyle name="20% - Accent4 3" xfId="188" xr:uid="{00000000-0005-0000-0000-0000BB000000}"/>
    <cellStyle name="20% - Accent4 3 2" xfId="189" xr:uid="{00000000-0005-0000-0000-0000BC000000}"/>
    <cellStyle name="20% - Accent4 4" xfId="190" xr:uid="{00000000-0005-0000-0000-0000BD000000}"/>
    <cellStyle name="20% - Accent4 5" xfId="191" xr:uid="{00000000-0005-0000-0000-0000BE000000}"/>
    <cellStyle name="20% - Accent4 6" xfId="192" xr:uid="{00000000-0005-0000-0000-0000BF000000}"/>
    <cellStyle name="20% - Accent4 7" xfId="193" xr:uid="{00000000-0005-0000-0000-0000C0000000}"/>
    <cellStyle name="20% - Accent4 8" xfId="194" xr:uid="{00000000-0005-0000-0000-0000C1000000}"/>
    <cellStyle name="20% - Accent4 9" xfId="195" xr:uid="{00000000-0005-0000-0000-0000C2000000}"/>
    <cellStyle name="20% - Accent4 9 2" xfId="196" xr:uid="{00000000-0005-0000-0000-0000C3000000}"/>
    <cellStyle name="20% - Accent4 9 2 2" xfId="197" xr:uid="{00000000-0005-0000-0000-0000C4000000}"/>
    <cellStyle name="20% - Accent4 9 2 2 2" xfId="198" xr:uid="{00000000-0005-0000-0000-0000C5000000}"/>
    <cellStyle name="20% - Accent4 9 2 2 3" xfId="199" xr:uid="{00000000-0005-0000-0000-0000C6000000}"/>
    <cellStyle name="20% - Accent4 9 2 3" xfId="200" xr:uid="{00000000-0005-0000-0000-0000C7000000}"/>
    <cellStyle name="20% - Accent4 9 2 4" xfId="201" xr:uid="{00000000-0005-0000-0000-0000C8000000}"/>
    <cellStyle name="20% - Accent4 9 3" xfId="202" xr:uid="{00000000-0005-0000-0000-0000C9000000}"/>
    <cellStyle name="20% - Accent4 9 3 2" xfId="203" xr:uid="{00000000-0005-0000-0000-0000CA000000}"/>
    <cellStyle name="20% - Accent4 9 3 2 2" xfId="204" xr:uid="{00000000-0005-0000-0000-0000CB000000}"/>
    <cellStyle name="20% - Accent4 9 3 2 3" xfId="205" xr:uid="{00000000-0005-0000-0000-0000CC000000}"/>
    <cellStyle name="20% - Accent4 9 3 3" xfId="206" xr:uid="{00000000-0005-0000-0000-0000CD000000}"/>
    <cellStyle name="20% - Accent4 9 3 4" xfId="207" xr:uid="{00000000-0005-0000-0000-0000CE000000}"/>
    <cellStyle name="20% - Accent4 9 4" xfId="208" xr:uid="{00000000-0005-0000-0000-0000CF000000}"/>
    <cellStyle name="20% - Accent4 9 4 2" xfId="209" xr:uid="{00000000-0005-0000-0000-0000D0000000}"/>
    <cellStyle name="20% - Accent4 9 4 3" xfId="210" xr:uid="{00000000-0005-0000-0000-0000D1000000}"/>
    <cellStyle name="20% - Accent4 9 5" xfId="211" xr:uid="{00000000-0005-0000-0000-0000D2000000}"/>
    <cellStyle name="20% - Accent4 9 6" xfId="212" xr:uid="{00000000-0005-0000-0000-0000D3000000}"/>
    <cellStyle name="20% - Accent5 10" xfId="213" xr:uid="{00000000-0005-0000-0000-0000D4000000}"/>
    <cellStyle name="20% - Accent5 11" xfId="214" xr:uid="{00000000-0005-0000-0000-0000D5000000}"/>
    <cellStyle name="20% - Accent5 11 2" xfId="215" xr:uid="{00000000-0005-0000-0000-0000D6000000}"/>
    <cellStyle name="20% - Accent5 11 2 2" xfId="216" xr:uid="{00000000-0005-0000-0000-0000D7000000}"/>
    <cellStyle name="20% - Accent5 11 2 2 2" xfId="217" xr:uid="{00000000-0005-0000-0000-0000D8000000}"/>
    <cellStyle name="20% - Accent5 11 2 2 3" xfId="218" xr:uid="{00000000-0005-0000-0000-0000D9000000}"/>
    <cellStyle name="20% - Accent5 11 2 3" xfId="219" xr:uid="{00000000-0005-0000-0000-0000DA000000}"/>
    <cellStyle name="20% - Accent5 11 2 4" xfId="220" xr:uid="{00000000-0005-0000-0000-0000DB000000}"/>
    <cellStyle name="20% - Accent5 11 3" xfId="221" xr:uid="{00000000-0005-0000-0000-0000DC000000}"/>
    <cellStyle name="20% - Accent5 11 3 2" xfId="222" xr:uid="{00000000-0005-0000-0000-0000DD000000}"/>
    <cellStyle name="20% - Accent5 11 3 2 2" xfId="223" xr:uid="{00000000-0005-0000-0000-0000DE000000}"/>
    <cellStyle name="20% - Accent5 11 3 2 3" xfId="224" xr:uid="{00000000-0005-0000-0000-0000DF000000}"/>
    <cellStyle name="20% - Accent5 11 3 3" xfId="225" xr:uid="{00000000-0005-0000-0000-0000E0000000}"/>
    <cellStyle name="20% - Accent5 11 3 4" xfId="226" xr:uid="{00000000-0005-0000-0000-0000E1000000}"/>
    <cellStyle name="20% - Accent5 11 4" xfId="227" xr:uid="{00000000-0005-0000-0000-0000E2000000}"/>
    <cellStyle name="20% - Accent5 11 4 2" xfId="228" xr:uid="{00000000-0005-0000-0000-0000E3000000}"/>
    <cellStyle name="20% - Accent5 11 4 3" xfId="229" xr:uid="{00000000-0005-0000-0000-0000E4000000}"/>
    <cellStyle name="20% - Accent5 11 5" xfId="230" xr:uid="{00000000-0005-0000-0000-0000E5000000}"/>
    <cellStyle name="20% - Accent5 11 6" xfId="231" xr:uid="{00000000-0005-0000-0000-0000E6000000}"/>
    <cellStyle name="20% - Accent5 12" xfId="232" xr:uid="{00000000-0005-0000-0000-0000E7000000}"/>
    <cellStyle name="20% - Accent5 12 2" xfId="233" xr:uid="{00000000-0005-0000-0000-0000E8000000}"/>
    <cellStyle name="20% - Accent5 13" xfId="234" xr:uid="{00000000-0005-0000-0000-0000E9000000}"/>
    <cellStyle name="20% - Accent5 13 2" xfId="235" xr:uid="{00000000-0005-0000-0000-0000EA000000}"/>
    <cellStyle name="20% - Accent5 2" xfId="236" xr:uid="{00000000-0005-0000-0000-0000EB000000}"/>
    <cellStyle name="20% - Accent5 2 2" xfId="237" xr:uid="{00000000-0005-0000-0000-0000EC000000}"/>
    <cellStyle name="20% - Accent5 2 3" xfId="238" xr:uid="{00000000-0005-0000-0000-0000ED000000}"/>
    <cellStyle name="20% - Accent5 2 4" xfId="239" xr:uid="{00000000-0005-0000-0000-0000EE000000}"/>
    <cellStyle name="20% - Accent5 2_Copy of Utiilty-Others November 2008" xfId="240" xr:uid="{00000000-0005-0000-0000-0000EF000000}"/>
    <cellStyle name="20% - Accent5 3" xfId="241" xr:uid="{00000000-0005-0000-0000-0000F0000000}"/>
    <cellStyle name="20% - Accent5 3 2" xfId="242" xr:uid="{00000000-0005-0000-0000-0000F1000000}"/>
    <cellStyle name="20% - Accent5 4" xfId="243" xr:uid="{00000000-0005-0000-0000-0000F2000000}"/>
    <cellStyle name="20% - Accent5 5" xfId="244" xr:uid="{00000000-0005-0000-0000-0000F3000000}"/>
    <cellStyle name="20% - Accent5 6" xfId="245" xr:uid="{00000000-0005-0000-0000-0000F4000000}"/>
    <cellStyle name="20% - Accent5 7" xfId="246" xr:uid="{00000000-0005-0000-0000-0000F5000000}"/>
    <cellStyle name="20% - Accent5 8" xfId="247" xr:uid="{00000000-0005-0000-0000-0000F6000000}"/>
    <cellStyle name="20% - Accent5 9" xfId="248" xr:uid="{00000000-0005-0000-0000-0000F7000000}"/>
    <cellStyle name="20% - Accent5 9 2" xfId="249" xr:uid="{00000000-0005-0000-0000-0000F8000000}"/>
    <cellStyle name="20% - Accent5 9 2 2" xfId="250" xr:uid="{00000000-0005-0000-0000-0000F9000000}"/>
    <cellStyle name="20% - Accent5 9 2 2 2" xfId="251" xr:uid="{00000000-0005-0000-0000-0000FA000000}"/>
    <cellStyle name="20% - Accent5 9 2 2 3" xfId="252" xr:uid="{00000000-0005-0000-0000-0000FB000000}"/>
    <cellStyle name="20% - Accent5 9 2 3" xfId="253" xr:uid="{00000000-0005-0000-0000-0000FC000000}"/>
    <cellStyle name="20% - Accent5 9 2 4" xfId="254" xr:uid="{00000000-0005-0000-0000-0000FD000000}"/>
    <cellStyle name="20% - Accent5 9 3" xfId="255" xr:uid="{00000000-0005-0000-0000-0000FE000000}"/>
    <cellStyle name="20% - Accent5 9 3 2" xfId="256" xr:uid="{00000000-0005-0000-0000-0000FF000000}"/>
    <cellStyle name="20% - Accent5 9 3 2 2" xfId="257" xr:uid="{00000000-0005-0000-0000-000000010000}"/>
    <cellStyle name="20% - Accent5 9 3 2 3" xfId="258" xr:uid="{00000000-0005-0000-0000-000001010000}"/>
    <cellStyle name="20% - Accent5 9 3 3" xfId="259" xr:uid="{00000000-0005-0000-0000-000002010000}"/>
    <cellStyle name="20% - Accent5 9 3 4" xfId="260" xr:uid="{00000000-0005-0000-0000-000003010000}"/>
    <cellStyle name="20% - Accent5 9 4" xfId="261" xr:uid="{00000000-0005-0000-0000-000004010000}"/>
    <cellStyle name="20% - Accent5 9 4 2" xfId="262" xr:uid="{00000000-0005-0000-0000-000005010000}"/>
    <cellStyle name="20% - Accent5 9 4 3" xfId="263" xr:uid="{00000000-0005-0000-0000-000006010000}"/>
    <cellStyle name="20% - Accent5 9 5" xfId="264" xr:uid="{00000000-0005-0000-0000-000007010000}"/>
    <cellStyle name="20% - Accent5 9 6" xfId="265" xr:uid="{00000000-0005-0000-0000-000008010000}"/>
    <cellStyle name="20% - Accent6 10" xfId="266" xr:uid="{00000000-0005-0000-0000-000009010000}"/>
    <cellStyle name="20% - Accent6 11" xfId="267" xr:uid="{00000000-0005-0000-0000-00000A010000}"/>
    <cellStyle name="20% - Accent6 11 2" xfId="268" xr:uid="{00000000-0005-0000-0000-00000B010000}"/>
    <cellStyle name="20% - Accent6 11 2 2" xfId="269" xr:uid="{00000000-0005-0000-0000-00000C010000}"/>
    <cellStyle name="20% - Accent6 11 2 2 2" xfId="270" xr:uid="{00000000-0005-0000-0000-00000D010000}"/>
    <cellStyle name="20% - Accent6 11 2 2 3" xfId="271" xr:uid="{00000000-0005-0000-0000-00000E010000}"/>
    <cellStyle name="20% - Accent6 11 2 3" xfId="272" xr:uid="{00000000-0005-0000-0000-00000F010000}"/>
    <cellStyle name="20% - Accent6 11 2 4" xfId="273" xr:uid="{00000000-0005-0000-0000-000010010000}"/>
    <cellStyle name="20% - Accent6 11 3" xfId="274" xr:uid="{00000000-0005-0000-0000-000011010000}"/>
    <cellStyle name="20% - Accent6 11 3 2" xfId="275" xr:uid="{00000000-0005-0000-0000-000012010000}"/>
    <cellStyle name="20% - Accent6 11 3 2 2" xfId="276" xr:uid="{00000000-0005-0000-0000-000013010000}"/>
    <cellStyle name="20% - Accent6 11 3 2 3" xfId="277" xr:uid="{00000000-0005-0000-0000-000014010000}"/>
    <cellStyle name="20% - Accent6 11 3 3" xfId="278" xr:uid="{00000000-0005-0000-0000-000015010000}"/>
    <cellStyle name="20% - Accent6 11 3 4" xfId="279" xr:uid="{00000000-0005-0000-0000-000016010000}"/>
    <cellStyle name="20% - Accent6 11 4" xfId="280" xr:uid="{00000000-0005-0000-0000-000017010000}"/>
    <cellStyle name="20% - Accent6 11 4 2" xfId="281" xr:uid="{00000000-0005-0000-0000-000018010000}"/>
    <cellStyle name="20% - Accent6 11 4 3" xfId="282" xr:uid="{00000000-0005-0000-0000-000019010000}"/>
    <cellStyle name="20% - Accent6 11 5" xfId="283" xr:uid="{00000000-0005-0000-0000-00001A010000}"/>
    <cellStyle name="20% - Accent6 11 6" xfId="284" xr:uid="{00000000-0005-0000-0000-00001B010000}"/>
    <cellStyle name="20% - Accent6 12" xfId="285" xr:uid="{00000000-0005-0000-0000-00001C010000}"/>
    <cellStyle name="20% - Accent6 12 2" xfId="286" xr:uid="{00000000-0005-0000-0000-00001D010000}"/>
    <cellStyle name="20% - Accent6 13" xfId="287" xr:uid="{00000000-0005-0000-0000-00001E010000}"/>
    <cellStyle name="20% - Accent6 13 2" xfId="288" xr:uid="{00000000-0005-0000-0000-00001F010000}"/>
    <cellStyle name="20% - Accent6 2" xfId="289" xr:uid="{00000000-0005-0000-0000-000020010000}"/>
    <cellStyle name="20% - Accent6 2 2" xfId="290" xr:uid="{00000000-0005-0000-0000-000021010000}"/>
    <cellStyle name="20% - Accent6 2 3" xfId="291" xr:uid="{00000000-0005-0000-0000-000022010000}"/>
    <cellStyle name="20% - Accent6 2 4" xfId="292" xr:uid="{00000000-0005-0000-0000-000023010000}"/>
    <cellStyle name="20% - Accent6 2_Copy of Utiilty-Others November 2008" xfId="293" xr:uid="{00000000-0005-0000-0000-000024010000}"/>
    <cellStyle name="20% - Accent6 3" xfId="294" xr:uid="{00000000-0005-0000-0000-000025010000}"/>
    <cellStyle name="20% - Accent6 3 2" xfId="295" xr:uid="{00000000-0005-0000-0000-000026010000}"/>
    <cellStyle name="20% - Accent6 4" xfId="296" xr:uid="{00000000-0005-0000-0000-000027010000}"/>
    <cellStyle name="20% - Accent6 5" xfId="297" xr:uid="{00000000-0005-0000-0000-000028010000}"/>
    <cellStyle name="20% - Accent6 6" xfId="298" xr:uid="{00000000-0005-0000-0000-000029010000}"/>
    <cellStyle name="20% - Accent6 7" xfId="299" xr:uid="{00000000-0005-0000-0000-00002A010000}"/>
    <cellStyle name="20% - Accent6 8" xfId="300" xr:uid="{00000000-0005-0000-0000-00002B010000}"/>
    <cellStyle name="20% - Accent6 9" xfId="301" xr:uid="{00000000-0005-0000-0000-00002C010000}"/>
    <cellStyle name="20% - Accent6 9 2" xfId="302" xr:uid="{00000000-0005-0000-0000-00002D010000}"/>
    <cellStyle name="20% - Accent6 9 2 2" xfId="303" xr:uid="{00000000-0005-0000-0000-00002E010000}"/>
    <cellStyle name="20% - Accent6 9 2 2 2" xfId="304" xr:uid="{00000000-0005-0000-0000-00002F010000}"/>
    <cellStyle name="20% - Accent6 9 2 2 3" xfId="305" xr:uid="{00000000-0005-0000-0000-000030010000}"/>
    <cellStyle name="20% - Accent6 9 2 3" xfId="306" xr:uid="{00000000-0005-0000-0000-000031010000}"/>
    <cellStyle name="20% - Accent6 9 2 4" xfId="307" xr:uid="{00000000-0005-0000-0000-000032010000}"/>
    <cellStyle name="20% - Accent6 9 3" xfId="308" xr:uid="{00000000-0005-0000-0000-000033010000}"/>
    <cellStyle name="20% - Accent6 9 3 2" xfId="309" xr:uid="{00000000-0005-0000-0000-000034010000}"/>
    <cellStyle name="20% - Accent6 9 3 2 2" xfId="310" xr:uid="{00000000-0005-0000-0000-000035010000}"/>
    <cellStyle name="20% - Accent6 9 3 2 3" xfId="311" xr:uid="{00000000-0005-0000-0000-000036010000}"/>
    <cellStyle name="20% - Accent6 9 3 3" xfId="312" xr:uid="{00000000-0005-0000-0000-000037010000}"/>
    <cellStyle name="20% - Accent6 9 3 4" xfId="313" xr:uid="{00000000-0005-0000-0000-000038010000}"/>
    <cellStyle name="20% - Accent6 9 4" xfId="314" xr:uid="{00000000-0005-0000-0000-000039010000}"/>
    <cellStyle name="20% - Accent6 9 4 2" xfId="315" xr:uid="{00000000-0005-0000-0000-00003A010000}"/>
    <cellStyle name="20% - Accent6 9 4 3" xfId="316" xr:uid="{00000000-0005-0000-0000-00003B010000}"/>
    <cellStyle name="20% - Accent6 9 5" xfId="317" xr:uid="{00000000-0005-0000-0000-00003C010000}"/>
    <cellStyle name="20% - Accent6 9 6" xfId="318" xr:uid="{00000000-0005-0000-0000-00003D010000}"/>
    <cellStyle name="40% - Accent1 10" xfId="319" xr:uid="{00000000-0005-0000-0000-00003E010000}"/>
    <cellStyle name="40% - Accent1 11" xfId="320" xr:uid="{00000000-0005-0000-0000-00003F010000}"/>
    <cellStyle name="40% - Accent1 11 2" xfId="321" xr:uid="{00000000-0005-0000-0000-000040010000}"/>
    <cellStyle name="40% - Accent1 11 2 2" xfId="322" xr:uid="{00000000-0005-0000-0000-000041010000}"/>
    <cellStyle name="40% - Accent1 11 2 2 2" xfId="323" xr:uid="{00000000-0005-0000-0000-000042010000}"/>
    <cellStyle name="40% - Accent1 11 2 2 2 2" xfId="324" xr:uid="{00000000-0005-0000-0000-000043010000}"/>
    <cellStyle name="40% - Accent1 11 2 2 2 3" xfId="325" xr:uid="{00000000-0005-0000-0000-000044010000}"/>
    <cellStyle name="40% - Accent1 11 2 2 3" xfId="326" xr:uid="{00000000-0005-0000-0000-000045010000}"/>
    <cellStyle name="40% - Accent1 11 2 2 4" xfId="327" xr:uid="{00000000-0005-0000-0000-000046010000}"/>
    <cellStyle name="40% - Accent1 11 2 3" xfId="328" xr:uid="{00000000-0005-0000-0000-000047010000}"/>
    <cellStyle name="40% - Accent1 11 2 3 2" xfId="329" xr:uid="{00000000-0005-0000-0000-000048010000}"/>
    <cellStyle name="40% - Accent1 11 2 3 2 2" xfId="330" xr:uid="{00000000-0005-0000-0000-000049010000}"/>
    <cellStyle name="40% - Accent1 11 2 3 2 3" xfId="331" xr:uid="{00000000-0005-0000-0000-00004A010000}"/>
    <cellStyle name="40% - Accent1 11 2 3 3" xfId="332" xr:uid="{00000000-0005-0000-0000-00004B010000}"/>
    <cellStyle name="40% - Accent1 11 2 3 4" xfId="333" xr:uid="{00000000-0005-0000-0000-00004C010000}"/>
    <cellStyle name="40% - Accent1 11 2 4" xfId="334" xr:uid="{00000000-0005-0000-0000-00004D010000}"/>
    <cellStyle name="40% - Accent1 11 2 4 2" xfId="335" xr:uid="{00000000-0005-0000-0000-00004E010000}"/>
    <cellStyle name="40% - Accent1 11 2 4 3" xfId="336" xr:uid="{00000000-0005-0000-0000-00004F010000}"/>
    <cellStyle name="40% - Accent1 11 2 5" xfId="337" xr:uid="{00000000-0005-0000-0000-000050010000}"/>
    <cellStyle name="40% - Accent1 11 2 6" xfId="338" xr:uid="{00000000-0005-0000-0000-000051010000}"/>
    <cellStyle name="40% - Accent1 11 3" xfId="339" xr:uid="{00000000-0005-0000-0000-000052010000}"/>
    <cellStyle name="40% - Accent1 11 3 2" xfId="340" xr:uid="{00000000-0005-0000-0000-000053010000}"/>
    <cellStyle name="40% - Accent1 11 3 2 2" xfId="341" xr:uid="{00000000-0005-0000-0000-000054010000}"/>
    <cellStyle name="40% - Accent1 11 3 2 3" xfId="342" xr:uid="{00000000-0005-0000-0000-000055010000}"/>
    <cellStyle name="40% - Accent1 11 3 3" xfId="343" xr:uid="{00000000-0005-0000-0000-000056010000}"/>
    <cellStyle name="40% - Accent1 11 3 4" xfId="344" xr:uid="{00000000-0005-0000-0000-000057010000}"/>
    <cellStyle name="40% - Accent1 11 4" xfId="345" xr:uid="{00000000-0005-0000-0000-000058010000}"/>
    <cellStyle name="40% - Accent1 11 4 2" xfId="346" xr:uid="{00000000-0005-0000-0000-000059010000}"/>
    <cellStyle name="40% - Accent1 11 4 2 2" xfId="347" xr:uid="{00000000-0005-0000-0000-00005A010000}"/>
    <cellStyle name="40% - Accent1 11 4 2 3" xfId="348" xr:uid="{00000000-0005-0000-0000-00005B010000}"/>
    <cellStyle name="40% - Accent1 11 4 3" xfId="349" xr:uid="{00000000-0005-0000-0000-00005C010000}"/>
    <cellStyle name="40% - Accent1 11 4 4" xfId="350" xr:uid="{00000000-0005-0000-0000-00005D010000}"/>
    <cellStyle name="40% - Accent1 11 5" xfId="351" xr:uid="{00000000-0005-0000-0000-00005E010000}"/>
    <cellStyle name="40% - Accent1 11 5 2" xfId="352" xr:uid="{00000000-0005-0000-0000-00005F010000}"/>
    <cellStyle name="40% - Accent1 11 5 3" xfId="353" xr:uid="{00000000-0005-0000-0000-000060010000}"/>
    <cellStyle name="40% - Accent1 11 6" xfId="354" xr:uid="{00000000-0005-0000-0000-000061010000}"/>
    <cellStyle name="40% - Accent1 11 7" xfId="355" xr:uid="{00000000-0005-0000-0000-000062010000}"/>
    <cellStyle name="40% - Accent1 12" xfId="356" xr:uid="{00000000-0005-0000-0000-000063010000}"/>
    <cellStyle name="40% - Accent1 12 2" xfId="357" xr:uid="{00000000-0005-0000-0000-000064010000}"/>
    <cellStyle name="40% - Accent1 12 2 2" xfId="358" xr:uid="{00000000-0005-0000-0000-000065010000}"/>
    <cellStyle name="40% - Accent1 12 2 2 2" xfId="359" xr:uid="{00000000-0005-0000-0000-000066010000}"/>
    <cellStyle name="40% - Accent1 12 2 2 3" xfId="360" xr:uid="{00000000-0005-0000-0000-000067010000}"/>
    <cellStyle name="40% - Accent1 12 2 3" xfId="361" xr:uid="{00000000-0005-0000-0000-000068010000}"/>
    <cellStyle name="40% - Accent1 12 2 4" xfId="362" xr:uid="{00000000-0005-0000-0000-000069010000}"/>
    <cellStyle name="40% - Accent1 12 3" xfId="363" xr:uid="{00000000-0005-0000-0000-00006A010000}"/>
    <cellStyle name="40% - Accent1 12 3 2" xfId="364" xr:uid="{00000000-0005-0000-0000-00006B010000}"/>
    <cellStyle name="40% - Accent1 12 3 2 2" xfId="365" xr:uid="{00000000-0005-0000-0000-00006C010000}"/>
    <cellStyle name="40% - Accent1 12 3 2 3" xfId="366" xr:uid="{00000000-0005-0000-0000-00006D010000}"/>
    <cellStyle name="40% - Accent1 12 3 3" xfId="367" xr:uid="{00000000-0005-0000-0000-00006E010000}"/>
    <cellStyle name="40% - Accent1 12 3 4" xfId="368" xr:uid="{00000000-0005-0000-0000-00006F010000}"/>
    <cellStyle name="40% - Accent1 12 4" xfId="369" xr:uid="{00000000-0005-0000-0000-000070010000}"/>
    <cellStyle name="40% - Accent1 12 4 2" xfId="370" xr:uid="{00000000-0005-0000-0000-000071010000}"/>
    <cellStyle name="40% - Accent1 12 4 3" xfId="371" xr:uid="{00000000-0005-0000-0000-000072010000}"/>
    <cellStyle name="40% - Accent1 12 5" xfId="372" xr:uid="{00000000-0005-0000-0000-000073010000}"/>
    <cellStyle name="40% - Accent1 12 6" xfId="373" xr:uid="{00000000-0005-0000-0000-000074010000}"/>
    <cellStyle name="40% - Accent1 13" xfId="374" xr:uid="{00000000-0005-0000-0000-000075010000}"/>
    <cellStyle name="40% - Accent1 13 2" xfId="375" xr:uid="{00000000-0005-0000-0000-000076010000}"/>
    <cellStyle name="40% - Accent1 14" xfId="376" xr:uid="{00000000-0005-0000-0000-000077010000}"/>
    <cellStyle name="40% - Accent1 14 2" xfId="377" xr:uid="{00000000-0005-0000-0000-000078010000}"/>
    <cellStyle name="40% - Accent1 2" xfId="378" xr:uid="{00000000-0005-0000-0000-000079010000}"/>
    <cellStyle name="40% - Accent1 2 2" xfId="379" xr:uid="{00000000-0005-0000-0000-00007A010000}"/>
    <cellStyle name="40% - Accent1 2 3" xfId="380" xr:uid="{00000000-0005-0000-0000-00007B010000}"/>
    <cellStyle name="40% - Accent1 2 4" xfId="381" xr:uid="{00000000-0005-0000-0000-00007C010000}"/>
    <cellStyle name="40% - Accent1 2_Copy of Utiilty-Others November 2008" xfId="382" xr:uid="{00000000-0005-0000-0000-00007D010000}"/>
    <cellStyle name="40% - Accent1 3" xfId="383" xr:uid="{00000000-0005-0000-0000-00007E010000}"/>
    <cellStyle name="40% - Accent1 3 2" xfId="384" xr:uid="{00000000-0005-0000-0000-00007F010000}"/>
    <cellStyle name="40% - Accent1 4" xfId="385" xr:uid="{00000000-0005-0000-0000-000080010000}"/>
    <cellStyle name="40% - Accent1 5" xfId="386" xr:uid="{00000000-0005-0000-0000-000081010000}"/>
    <cellStyle name="40% - Accent1 6" xfId="387" xr:uid="{00000000-0005-0000-0000-000082010000}"/>
    <cellStyle name="40% - Accent1 7" xfId="388" xr:uid="{00000000-0005-0000-0000-000083010000}"/>
    <cellStyle name="40% - Accent1 8" xfId="389" xr:uid="{00000000-0005-0000-0000-000084010000}"/>
    <cellStyle name="40% - Accent1 9" xfId="390" xr:uid="{00000000-0005-0000-0000-000085010000}"/>
    <cellStyle name="40% - Accent1 9 2" xfId="391" xr:uid="{00000000-0005-0000-0000-000086010000}"/>
    <cellStyle name="40% - Accent1 9 2 2" xfId="392" xr:uid="{00000000-0005-0000-0000-000087010000}"/>
    <cellStyle name="40% - Accent1 9 2 2 2" xfId="393" xr:uid="{00000000-0005-0000-0000-000088010000}"/>
    <cellStyle name="40% - Accent1 9 2 2 3" xfId="394" xr:uid="{00000000-0005-0000-0000-000089010000}"/>
    <cellStyle name="40% - Accent1 9 2 3" xfId="395" xr:uid="{00000000-0005-0000-0000-00008A010000}"/>
    <cellStyle name="40% - Accent1 9 2 4" xfId="396" xr:uid="{00000000-0005-0000-0000-00008B010000}"/>
    <cellStyle name="40% - Accent1 9 3" xfId="397" xr:uid="{00000000-0005-0000-0000-00008C010000}"/>
    <cellStyle name="40% - Accent1 9 3 2" xfId="398" xr:uid="{00000000-0005-0000-0000-00008D010000}"/>
    <cellStyle name="40% - Accent1 9 3 2 2" xfId="399" xr:uid="{00000000-0005-0000-0000-00008E010000}"/>
    <cellStyle name="40% - Accent1 9 3 2 3" xfId="400" xr:uid="{00000000-0005-0000-0000-00008F010000}"/>
    <cellStyle name="40% - Accent1 9 3 3" xfId="401" xr:uid="{00000000-0005-0000-0000-000090010000}"/>
    <cellStyle name="40% - Accent1 9 3 4" xfId="402" xr:uid="{00000000-0005-0000-0000-000091010000}"/>
    <cellStyle name="40% - Accent1 9 4" xfId="403" xr:uid="{00000000-0005-0000-0000-000092010000}"/>
    <cellStyle name="40% - Accent1 9 4 2" xfId="404" xr:uid="{00000000-0005-0000-0000-000093010000}"/>
    <cellStyle name="40% - Accent1 9 4 3" xfId="405" xr:uid="{00000000-0005-0000-0000-000094010000}"/>
    <cellStyle name="40% - Accent1 9 5" xfId="406" xr:uid="{00000000-0005-0000-0000-000095010000}"/>
    <cellStyle name="40% - Accent1 9 6" xfId="407" xr:uid="{00000000-0005-0000-0000-000096010000}"/>
    <cellStyle name="40% - Accent2 10" xfId="408" xr:uid="{00000000-0005-0000-0000-000097010000}"/>
    <cellStyle name="40% - Accent2 11" xfId="409" xr:uid="{00000000-0005-0000-0000-000098010000}"/>
    <cellStyle name="40% - Accent2 11 2" xfId="410" xr:uid="{00000000-0005-0000-0000-000099010000}"/>
    <cellStyle name="40% - Accent2 11 2 2" xfId="411" xr:uid="{00000000-0005-0000-0000-00009A010000}"/>
    <cellStyle name="40% - Accent2 11 2 2 2" xfId="412" xr:uid="{00000000-0005-0000-0000-00009B010000}"/>
    <cellStyle name="40% - Accent2 11 2 2 3" xfId="413" xr:uid="{00000000-0005-0000-0000-00009C010000}"/>
    <cellStyle name="40% - Accent2 11 2 3" xfId="414" xr:uid="{00000000-0005-0000-0000-00009D010000}"/>
    <cellStyle name="40% - Accent2 11 2 4" xfId="415" xr:uid="{00000000-0005-0000-0000-00009E010000}"/>
    <cellStyle name="40% - Accent2 11 3" xfId="416" xr:uid="{00000000-0005-0000-0000-00009F010000}"/>
    <cellStyle name="40% - Accent2 11 3 2" xfId="417" xr:uid="{00000000-0005-0000-0000-0000A0010000}"/>
    <cellStyle name="40% - Accent2 11 3 2 2" xfId="418" xr:uid="{00000000-0005-0000-0000-0000A1010000}"/>
    <cellStyle name="40% - Accent2 11 3 2 3" xfId="419" xr:uid="{00000000-0005-0000-0000-0000A2010000}"/>
    <cellStyle name="40% - Accent2 11 3 3" xfId="420" xr:uid="{00000000-0005-0000-0000-0000A3010000}"/>
    <cellStyle name="40% - Accent2 11 3 4" xfId="421" xr:uid="{00000000-0005-0000-0000-0000A4010000}"/>
    <cellStyle name="40% - Accent2 11 4" xfId="422" xr:uid="{00000000-0005-0000-0000-0000A5010000}"/>
    <cellStyle name="40% - Accent2 11 4 2" xfId="423" xr:uid="{00000000-0005-0000-0000-0000A6010000}"/>
    <cellStyle name="40% - Accent2 11 4 3" xfId="424" xr:uid="{00000000-0005-0000-0000-0000A7010000}"/>
    <cellStyle name="40% - Accent2 11 5" xfId="425" xr:uid="{00000000-0005-0000-0000-0000A8010000}"/>
    <cellStyle name="40% - Accent2 11 6" xfId="426" xr:uid="{00000000-0005-0000-0000-0000A9010000}"/>
    <cellStyle name="40% - Accent2 12" xfId="427" xr:uid="{00000000-0005-0000-0000-0000AA010000}"/>
    <cellStyle name="40% - Accent2 12 2" xfId="428" xr:uid="{00000000-0005-0000-0000-0000AB010000}"/>
    <cellStyle name="40% - Accent2 13" xfId="429" xr:uid="{00000000-0005-0000-0000-0000AC010000}"/>
    <cellStyle name="40% - Accent2 13 2" xfId="430" xr:uid="{00000000-0005-0000-0000-0000AD010000}"/>
    <cellStyle name="40% - Accent2 2" xfId="431" xr:uid="{00000000-0005-0000-0000-0000AE010000}"/>
    <cellStyle name="40% - Accent2 2 2" xfId="432" xr:uid="{00000000-0005-0000-0000-0000AF010000}"/>
    <cellStyle name="40% - Accent2 2 3" xfId="433" xr:uid="{00000000-0005-0000-0000-0000B0010000}"/>
    <cellStyle name="40% - Accent2 2 4" xfId="434" xr:uid="{00000000-0005-0000-0000-0000B1010000}"/>
    <cellStyle name="40% - Accent2 2_Copy of Utiilty-Others November 2008" xfId="435" xr:uid="{00000000-0005-0000-0000-0000B2010000}"/>
    <cellStyle name="40% - Accent2 3" xfId="436" xr:uid="{00000000-0005-0000-0000-0000B3010000}"/>
    <cellStyle name="40% - Accent2 3 2" xfId="437" xr:uid="{00000000-0005-0000-0000-0000B4010000}"/>
    <cellStyle name="40% - Accent2 4" xfId="438" xr:uid="{00000000-0005-0000-0000-0000B5010000}"/>
    <cellStyle name="40% - Accent2 5" xfId="439" xr:uid="{00000000-0005-0000-0000-0000B6010000}"/>
    <cellStyle name="40% - Accent2 6" xfId="440" xr:uid="{00000000-0005-0000-0000-0000B7010000}"/>
    <cellStyle name="40% - Accent2 7" xfId="441" xr:uid="{00000000-0005-0000-0000-0000B8010000}"/>
    <cellStyle name="40% - Accent2 8" xfId="442" xr:uid="{00000000-0005-0000-0000-0000B9010000}"/>
    <cellStyle name="40% - Accent2 9" xfId="443" xr:uid="{00000000-0005-0000-0000-0000BA010000}"/>
    <cellStyle name="40% - Accent2 9 2" xfId="444" xr:uid="{00000000-0005-0000-0000-0000BB010000}"/>
    <cellStyle name="40% - Accent2 9 2 2" xfId="445" xr:uid="{00000000-0005-0000-0000-0000BC010000}"/>
    <cellStyle name="40% - Accent2 9 2 2 2" xfId="446" xr:uid="{00000000-0005-0000-0000-0000BD010000}"/>
    <cellStyle name="40% - Accent2 9 2 2 3" xfId="447" xr:uid="{00000000-0005-0000-0000-0000BE010000}"/>
    <cellStyle name="40% - Accent2 9 2 3" xfId="448" xr:uid="{00000000-0005-0000-0000-0000BF010000}"/>
    <cellStyle name="40% - Accent2 9 2 4" xfId="449" xr:uid="{00000000-0005-0000-0000-0000C0010000}"/>
    <cellStyle name="40% - Accent2 9 3" xfId="450" xr:uid="{00000000-0005-0000-0000-0000C1010000}"/>
    <cellStyle name="40% - Accent2 9 3 2" xfId="451" xr:uid="{00000000-0005-0000-0000-0000C2010000}"/>
    <cellStyle name="40% - Accent2 9 3 2 2" xfId="452" xr:uid="{00000000-0005-0000-0000-0000C3010000}"/>
    <cellStyle name="40% - Accent2 9 3 2 3" xfId="453" xr:uid="{00000000-0005-0000-0000-0000C4010000}"/>
    <cellStyle name="40% - Accent2 9 3 3" xfId="454" xr:uid="{00000000-0005-0000-0000-0000C5010000}"/>
    <cellStyle name="40% - Accent2 9 3 4" xfId="455" xr:uid="{00000000-0005-0000-0000-0000C6010000}"/>
    <cellStyle name="40% - Accent2 9 4" xfId="456" xr:uid="{00000000-0005-0000-0000-0000C7010000}"/>
    <cellStyle name="40% - Accent2 9 4 2" xfId="457" xr:uid="{00000000-0005-0000-0000-0000C8010000}"/>
    <cellStyle name="40% - Accent2 9 4 3" xfId="458" xr:uid="{00000000-0005-0000-0000-0000C9010000}"/>
    <cellStyle name="40% - Accent2 9 5" xfId="459" xr:uid="{00000000-0005-0000-0000-0000CA010000}"/>
    <cellStyle name="40% - Accent2 9 6" xfId="460" xr:uid="{00000000-0005-0000-0000-0000CB010000}"/>
    <cellStyle name="40% - Accent3 10" xfId="461" xr:uid="{00000000-0005-0000-0000-0000CC010000}"/>
    <cellStyle name="40% - Accent3 11" xfId="462" xr:uid="{00000000-0005-0000-0000-0000CD010000}"/>
    <cellStyle name="40% - Accent3 11 2" xfId="463" xr:uid="{00000000-0005-0000-0000-0000CE010000}"/>
    <cellStyle name="40% - Accent3 11 2 2" xfId="464" xr:uid="{00000000-0005-0000-0000-0000CF010000}"/>
    <cellStyle name="40% - Accent3 11 2 2 2" xfId="465" xr:uid="{00000000-0005-0000-0000-0000D0010000}"/>
    <cellStyle name="40% - Accent3 11 2 2 3" xfId="466" xr:uid="{00000000-0005-0000-0000-0000D1010000}"/>
    <cellStyle name="40% - Accent3 11 2 3" xfId="467" xr:uid="{00000000-0005-0000-0000-0000D2010000}"/>
    <cellStyle name="40% - Accent3 11 2 4" xfId="468" xr:uid="{00000000-0005-0000-0000-0000D3010000}"/>
    <cellStyle name="40% - Accent3 11 3" xfId="469" xr:uid="{00000000-0005-0000-0000-0000D4010000}"/>
    <cellStyle name="40% - Accent3 11 3 2" xfId="470" xr:uid="{00000000-0005-0000-0000-0000D5010000}"/>
    <cellStyle name="40% - Accent3 11 3 2 2" xfId="471" xr:uid="{00000000-0005-0000-0000-0000D6010000}"/>
    <cellStyle name="40% - Accent3 11 3 2 3" xfId="472" xr:uid="{00000000-0005-0000-0000-0000D7010000}"/>
    <cellStyle name="40% - Accent3 11 3 3" xfId="473" xr:uid="{00000000-0005-0000-0000-0000D8010000}"/>
    <cellStyle name="40% - Accent3 11 3 4" xfId="474" xr:uid="{00000000-0005-0000-0000-0000D9010000}"/>
    <cellStyle name="40% - Accent3 11 4" xfId="475" xr:uid="{00000000-0005-0000-0000-0000DA010000}"/>
    <cellStyle name="40% - Accent3 11 4 2" xfId="476" xr:uid="{00000000-0005-0000-0000-0000DB010000}"/>
    <cellStyle name="40% - Accent3 11 4 3" xfId="477" xr:uid="{00000000-0005-0000-0000-0000DC010000}"/>
    <cellStyle name="40% - Accent3 11 5" xfId="478" xr:uid="{00000000-0005-0000-0000-0000DD010000}"/>
    <cellStyle name="40% - Accent3 11 6" xfId="479" xr:uid="{00000000-0005-0000-0000-0000DE010000}"/>
    <cellStyle name="40% - Accent3 12" xfId="480" xr:uid="{00000000-0005-0000-0000-0000DF010000}"/>
    <cellStyle name="40% - Accent3 12 2" xfId="481" xr:uid="{00000000-0005-0000-0000-0000E0010000}"/>
    <cellStyle name="40% - Accent3 13" xfId="482" xr:uid="{00000000-0005-0000-0000-0000E1010000}"/>
    <cellStyle name="40% - Accent3 13 2" xfId="483" xr:uid="{00000000-0005-0000-0000-0000E2010000}"/>
    <cellStyle name="40% - Accent3 2" xfId="484" xr:uid="{00000000-0005-0000-0000-0000E3010000}"/>
    <cellStyle name="40% - Accent3 2 2" xfId="485" xr:uid="{00000000-0005-0000-0000-0000E4010000}"/>
    <cellStyle name="40% - Accent3 2 3" xfId="486" xr:uid="{00000000-0005-0000-0000-0000E5010000}"/>
    <cellStyle name="40% - Accent3 2 4" xfId="487" xr:uid="{00000000-0005-0000-0000-0000E6010000}"/>
    <cellStyle name="40% - Accent3 2_Copy of Utiilty-Others November 2008" xfId="488" xr:uid="{00000000-0005-0000-0000-0000E7010000}"/>
    <cellStyle name="40% - Accent3 3" xfId="489" xr:uid="{00000000-0005-0000-0000-0000E8010000}"/>
    <cellStyle name="40% - Accent3 3 2" xfId="490" xr:uid="{00000000-0005-0000-0000-0000E9010000}"/>
    <cellStyle name="40% - Accent3 4" xfId="491" xr:uid="{00000000-0005-0000-0000-0000EA010000}"/>
    <cellStyle name="40% - Accent3 5" xfId="492" xr:uid="{00000000-0005-0000-0000-0000EB010000}"/>
    <cellStyle name="40% - Accent3 6" xfId="493" xr:uid="{00000000-0005-0000-0000-0000EC010000}"/>
    <cellStyle name="40% - Accent3 7" xfId="494" xr:uid="{00000000-0005-0000-0000-0000ED010000}"/>
    <cellStyle name="40% - Accent3 8" xfId="495" xr:uid="{00000000-0005-0000-0000-0000EE010000}"/>
    <cellStyle name="40% - Accent3 9" xfId="496" xr:uid="{00000000-0005-0000-0000-0000EF010000}"/>
    <cellStyle name="40% - Accent3 9 2" xfId="497" xr:uid="{00000000-0005-0000-0000-0000F0010000}"/>
    <cellStyle name="40% - Accent3 9 2 2" xfId="498" xr:uid="{00000000-0005-0000-0000-0000F1010000}"/>
    <cellStyle name="40% - Accent3 9 2 2 2" xfId="499" xr:uid="{00000000-0005-0000-0000-0000F2010000}"/>
    <cellStyle name="40% - Accent3 9 2 2 3" xfId="500" xr:uid="{00000000-0005-0000-0000-0000F3010000}"/>
    <cellStyle name="40% - Accent3 9 2 3" xfId="501" xr:uid="{00000000-0005-0000-0000-0000F4010000}"/>
    <cellStyle name="40% - Accent3 9 2 4" xfId="502" xr:uid="{00000000-0005-0000-0000-0000F5010000}"/>
    <cellStyle name="40% - Accent3 9 3" xfId="503" xr:uid="{00000000-0005-0000-0000-0000F6010000}"/>
    <cellStyle name="40% - Accent3 9 3 2" xfId="504" xr:uid="{00000000-0005-0000-0000-0000F7010000}"/>
    <cellStyle name="40% - Accent3 9 3 2 2" xfId="505" xr:uid="{00000000-0005-0000-0000-0000F8010000}"/>
    <cellStyle name="40% - Accent3 9 3 2 3" xfId="506" xr:uid="{00000000-0005-0000-0000-0000F9010000}"/>
    <cellStyle name="40% - Accent3 9 3 3" xfId="507" xr:uid="{00000000-0005-0000-0000-0000FA010000}"/>
    <cellStyle name="40% - Accent3 9 3 4" xfId="508" xr:uid="{00000000-0005-0000-0000-0000FB010000}"/>
    <cellStyle name="40% - Accent3 9 4" xfId="509" xr:uid="{00000000-0005-0000-0000-0000FC010000}"/>
    <cellStyle name="40% - Accent3 9 4 2" xfId="510" xr:uid="{00000000-0005-0000-0000-0000FD010000}"/>
    <cellStyle name="40% - Accent3 9 4 3" xfId="511" xr:uid="{00000000-0005-0000-0000-0000FE010000}"/>
    <cellStyle name="40% - Accent3 9 5" xfId="512" xr:uid="{00000000-0005-0000-0000-0000FF010000}"/>
    <cellStyle name="40% - Accent3 9 6" xfId="513" xr:uid="{00000000-0005-0000-0000-000000020000}"/>
    <cellStyle name="40% - Accent4 10" xfId="514" xr:uid="{00000000-0005-0000-0000-000001020000}"/>
    <cellStyle name="40% - Accent4 11" xfId="515" xr:uid="{00000000-0005-0000-0000-000002020000}"/>
    <cellStyle name="40% - Accent4 11 2" xfId="516" xr:uid="{00000000-0005-0000-0000-000003020000}"/>
    <cellStyle name="40% - Accent4 11 2 2" xfId="517" xr:uid="{00000000-0005-0000-0000-000004020000}"/>
    <cellStyle name="40% - Accent4 11 2 2 2" xfId="518" xr:uid="{00000000-0005-0000-0000-000005020000}"/>
    <cellStyle name="40% - Accent4 11 2 2 3" xfId="519" xr:uid="{00000000-0005-0000-0000-000006020000}"/>
    <cellStyle name="40% - Accent4 11 2 3" xfId="520" xr:uid="{00000000-0005-0000-0000-000007020000}"/>
    <cellStyle name="40% - Accent4 11 2 4" xfId="521" xr:uid="{00000000-0005-0000-0000-000008020000}"/>
    <cellStyle name="40% - Accent4 11 3" xfId="522" xr:uid="{00000000-0005-0000-0000-000009020000}"/>
    <cellStyle name="40% - Accent4 11 3 2" xfId="523" xr:uid="{00000000-0005-0000-0000-00000A020000}"/>
    <cellStyle name="40% - Accent4 11 3 2 2" xfId="524" xr:uid="{00000000-0005-0000-0000-00000B020000}"/>
    <cellStyle name="40% - Accent4 11 3 2 3" xfId="525" xr:uid="{00000000-0005-0000-0000-00000C020000}"/>
    <cellStyle name="40% - Accent4 11 3 3" xfId="526" xr:uid="{00000000-0005-0000-0000-00000D020000}"/>
    <cellStyle name="40% - Accent4 11 3 4" xfId="527" xr:uid="{00000000-0005-0000-0000-00000E020000}"/>
    <cellStyle name="40% - Accent4 11 4" xfId="528" xr:uid="{00000000-0005-0000-0000-00000F020000}"/>
    <cellStyle name="40% - Accent4 11 4 2" xfId="529" xr:uid="{00000000-0005-0000-0000-000010020000}"/>
    <cellStyle name="40% - Accent4 11 4 3" xfId="530" xr:uid="{00000000-0005-0000-0000-000011020000}"/>
    <cellStyle name="40% - Accent4 11 5" xfId="531" xr:uid="{00000000-0005-0000-0000-000012020000}"/>
    <cellStyle name="40% - Accent4 11 6" xfId="532" xr:uid="{00000000-0005-0000-0000-000013020000}"/>
    <cellStyle name="40% - Accent4 12" xfId="533" xr:uid="{00000000-0005-0000-0000-000014020000}"/>
    <cellStyle name="40% - Accent4 12 2" xfId="534" xr:uid="{00000000-0005-0000-0000-000015020000}"/>
    <cellStyle name="40% - Accent4 13" xfId="535" xr:uid="{00000000-0005-0000-0000-000016020000}"/>
    <cellStyle name="40% - Accent4 13 2" xfId="536" xr:uid="{00000000-0005-0000-0000-000017020000}"/>
    <cellStyle name="40% - Accent4 2" xfId="537" xr:uid="{00000000-0005-0000-0000-000018020000}"/>
    <cellStyle name="40% - Accent4 2 2" xfId="538" xr:uid="{00000000-0005-0000-0000-000019020000}"/>
    <cellStyle name="40% - Accent4 2 3" xfId="539" xr:uid="{00000000-0005-0000-0000-00001A020000}"/>
    <cellStyle name="40% - Accent4 2 4" xfId="540" xr:uid="{00000000-0005-0000-0000-00001B020000}"/>
    <cellStyle name="40% - Accent4 2_Copy of Utiilty-Others November 2008" xfId="541" xr:uid="{00000000-0005-0000-0000-00001C020000}"/>
    <cellStyle name="40% - Accent4 3" xfId="542" xr:uid="{00000000-0005-0000-0000-00001D020000}"/>
    <cellStyle name="40% - Accent4 3 2" xfId="543" xr:uid="{00000000-0005-0000-0000-00001E020000}"/>
    <cellStyle name="40% - Accent4 4" xfId="544" xr:uid="{00000000-0005-0000-0000-00001F020000}"/>
    <cellStyle name="40% - Accent4 5" xfId="545" xr:uid="{00000000-0005-0000-0000-000020020000}"/>
    <cellStyle name="40% - Accent4 6" xfId="546" xr:uid="{00000000-0005-0000-0000-000021020000}"/>
    <cellStyle name="40% - Accent4 7" xfId="547" xr:uid="{00000000-0005-0000-0000-000022020000}"/>
    <cellStyle name="40% - Accent4 8" xfId="548" xr:uid="{00000000-0005-0000-0000-000023020000}"/>
    <cellStyle name="40% - Accent4 9" xfId="549" xr:uid="{00000000-0005-0000-0000-000024020000}"/>
    <cellStyle name="40% - Accent4 9 2" xfId="550" xr:uid="{00000000-0005-0000-0000-000025020000}"/>
    <cellStyle name="40% - Accent4 9 2 2" xfId="551" xr:uid="{00000000-0005-0000-0000-000026020000}"/>
    <cellStyle name="40% - Accent4 9 2 2 2" xfId="552" xr:uid="{00000000-0005-0000-0000-000027020000}"/>
    <cellStyle name="40% - Accent4 9 2 2 3" xfId="553" xr:uid="{00000000-0005-0000-0000-000028020000}"/>
    <cellStyle name="40% - Accent4 9 2 3" xfId="554" xr:uid="{00000000-0005-0000-0000-000029020000}"/>
    <cellStyle name="40% - Accent4 9 2 4" xfId="555" xr:uid="{00000000-0005-0000-0000-00002A020000}"/>
    <cellStyle name="40% - Accent4 9 3" xfId="556" xr:uid="{00000000-0005-0000-0000-00002B020000}"/>
    <cellStyle name="40% - Accent4 9 3 2" xfId="557" xr:uid="{00000000-0005-0000-0000-00002C020000}"/>
    <cellStyle name="40% - Accent4 9 3 2 2" xfId="558" xr:uid="{00000000-0005-0000-0000-00002D020000}"/>
    <cellStyle name="40% - Accent4 9 3 2 3" xfId="559" xr:uid="{00000000-0005-0000-0000-00002E020000}"/>
    <cellStyle name="40% - Accent4 9 3 3" xfId="560" xr:uid="{00000000-0005-0000-0000-00002F020000}"/>
    <cellStyle name="40% - Accent4 9 3 4" xfId="561" xr:uid="{00000000-0005-0000-0000-000030020000}"/>
    <cellStyle name="40% - Accent4 9 4" xfId="562" xr:uid="{00000000-0005-0000-0000-000031020000}"/>
    <cellStyle name="40% - Accent4 9 4 2" xfId="563" xr:uid="{00000000-0005-0000-0000-000032020000}"/>
    <cellStyle name="40% - Accent4 9 4 3" xfId="564" xr:uid="{00000000-0005-0000-0000-000033020000}"/>
    <cellStyle name="40% - Accent4 9 5" xfId="565" xr:uid="{00000000-0005-0000-0000-000034020000}"/>
    <cellStyle name="40% - Accent4 9 6" xfId="566" xr:uid="{00000000-0005-0000-0000-000035020000}"/>
    <cellStyle name="40% - Accent5 10" xfId="567" xr:uid="{00000000-0005-0000-0000-000036020000}"/>
    <cellStyle name="40% - Accent5 11" xfId="568" xr:uid="{00000000-0005-0000-0000-000037020000}"/>
    <cellStyle name="40% - Accent5 11 2" xfId="569" xr:uid="{00000000-0005-0000-0000-000038020000}"/>
    <cellStyle name="40% - Accent5 11 2 2" xfId="570" xr:uid="{00000000-0005-0000-0000-000039020000}"/>
    <cellStyle name="40% - Accent5 11 2 2 2" xfId="571" xr:uid="{00000000-0005-0000-0000-00003A020000}"/>
    <cellStyle name="40% - Accent5 11 2 2 3" xfId="572" xr:uid="{00000000-0005-0000-0000-00003B020000}"/>
    <cellStyle name="40% - Accent5 11 2 3" xfId="573" xr:uid="{00000000-0005-0000-0000-00003C020000}"/>
    <cellStyle name="40% - Accent5 11 2 4" xfId="574" xr:uid="{00000000-0005-0000-0000-00003D020000}"/>
    <cellStyle name="40% - Accent5 11 3" xfId="575" xr:uid="{00000000-0005-0000-0000-00003E020000}"/>
    <cellStyle name="40% - Accent5 11 3 2" xfId="576" xr:uid="{00000000-0005-0000-0000-00003F020000}"/>
    <cellStyle name="40% - Accent5 11 3 2 2" xfId="577" xr:uid="{00000000-0005-0000-0000-000040020000}"/>
    <cellStyle name="40% - Accent5 11 3 2 3" xfId="578" xr:uid="{00000000-0005-0000-0000-000041020000}"/>
    <cellStyle name="40% - Accent5 11 3 3" xfId="579" xr:uid="{00000000-0005-0000-0000-000042020000}"/>
    <cellStyle name="40% - Accent5 11 3 4" xfId="580" xr:uid="{00000000-0005-0000-0000-000043020000}"/>
    <cellStyle name="40% - Accent5 11 4" xfId="581" xr:uid="{00000000-0005-0000-0000-000044020000}"/>
    <cellStyle name="40% - Accent5 11 4 2" xfId="582" xr:uid="{00000000-0005-0000-0000-000045020000}"/>
    <cellStyle name="40% - Accent5 11 4 3" xfId="583" xr:uid="{00000000-0005-0000-0000-000046020000}"/>
    <cellStyle name="40% - Accent5 11 5" xfId="584" xr:uid="{00000000-0005-0000-0000-000047020000}"/>
    <cellStyle name="40% - Accent5 11 6" xfId="585" xr:uid="{00000000-0005-0000-0000-000048020000}"/>
    <cellStyle name="40% - Accent5 12" xfId="586" xr:uid="{00000000-0005-0000-0000-000049020000}"/>
    <cellStyle name="40% - Accent5 12 2" xfId="587" xr:uid="{00000000-0005-0000-0000-00004A020000}"/>
    <cellStyle name="40% - Accent5 13" xfId="588" xr:uid="{00000000-0005-0000-0000-00004B020000}"/>
    <cellStyle name="40% - Accent5 13 2" xfId="589" xr:uid="{00000000-0005-0000-0000-00004C020000}"/>
    <cellStyle name="40% - Accent5 2" xfId="590" xr:uid="{00000000-0005-0000-0000-00004D020000}"/>
    <cellStyle name="40% - Accent5 2 2" xfId="591" xr:uid="{00000000-0005-0000-0000-00004E020000}"/>
    <cellStyle name="40% - Accent5 2 3" xfId="592" xr:uid="{00000000-0005-0000-0000-00004F020000}"/>
    <cellStyle name="40% - Accent5 2 4" xfId="593" xr:uid="{00000000-0005-0000-0000-000050020000}"/>
    <cellStyle name="40% - Accent5 2_Copy of Utiilty-Others November 2008" xfId="594" xr:uid="{00000000-0005-0000-0000-000051020000}"/>
    <cellStyle name="40% - Accent5 3" xfId="595" xr:uid="{00000000-0005-0000-0000-000052020000}"/>
    <cellStyle name="40% - Accent5 3 2" xfId="596" xr:uid="{00000000-0005-0000-0000-000053020000}"/>
    <cellStyle name="40% - Accent5 4" xfId="597" xr:uid="{00000000-0005-0000-0000-000054020000}"/>
    <cellStyle name="40% - Accent5 5" xfId="598" xr:uid="{00000000-0005-0000-0000-000055020000}"/>
    <cellStyle name="40% - Accent5 6" xfId="599" xr:uid="{00000000-0005-0000-0000-000056020000}"/>
    <cellStyle name="40% - Accent5 7" xfId="600" xr:uid="{00000000-0005-0000-0000-000057020000}"/>
    <cellStyle name="40% - Accent5 8" xfId="601" xr:uid="{00000000-0005-0000-0000-000058020000}"/>
    <cellStyle name="40% - Accent5 9" xfId="602" xr:uid="{00000000-0005-0000-0000-000059020000}"/>
    <cellStyle name="40% - Accent5 9 2" xfId="603" xr:uid="{00000000-0005-0000-0000-00005A020000}"/>
    <cellStyle name="40% - Accent5 9 2 2" xfId="604" xr:uid="{00000000-0005-0000-0000-00005B020000}"/>
    <cellStyle name="40% - Accent5 9 2 2 2" xfId="605" xr:uid="{00000000-0005-0000-0000-00005C020000}"/>
    <cellStyle name="40% - Accent5 9 2 2 3" xfId="606" xr:uid="{00000000-0005-0000-0000-00005D020000}"/>
    <cellStyle name="40% - Accent5 9 2 3" xfId="607" xr:uid="{00000000-0005-0000-0000-00005E020000}"/>
    <cellStyle name="40% - Accent5 9 2 4" xfId="608" xr:uid="{00000000-0005-0000-0000-00005F020000}"/>
    <cellStyle name="40% - Accent5 9 3" xfId="609" xr:uid="{00000000-0005-0000-0000-000060020000}"/>
    <cellStyle name="40% - Accent5 9 3 2" xfId="610" xr:uid="{00000000-0005-0000-0000-000061020000}"/>
    <cellStyle name="40% - Accent5 9 3 2 2" xfId="611" xr:uid="{00000000-0005-0000-0000-000062020000}"/>
    <cellStyle name="40% - Accent5 9 3 2 3" xfId="612" xr:uid="{00000000-0005-0000-0000-000063020000}"/>
    <cellStyle name="40% - Accent5 9 3 3" xfId="613" xr:uid="{00000000-0005-0000-0000-000064020000}"/>
    <cellStyle name="40% - Accent5 9 3 4" xfId="614" xr:uid="{00000000-0005-0000-0000-000065020000}"/>
    <cellStyle name="40% - Accent5 9 4" xfId="615" xr:uid="{00000000-0005-0000-0000-000066020000}"/>
    <cellStyle name="40% - Accent5 9 4 2" xfId="616" xr:uid="{00000000-0005-0000-0000-000067020000}"/>
    <cellStyle name="40% - Accent5 9 4 3" xfId="617" xr:uid="{00000000-0005-0000-0000-000068020000}"/>
    <cellStyle name="40% - Accent5 9 5" xfId="618" xr:uid="{00000000-0005-0000-0000-000069020000}"/>
    <cellStyle name="40% - Accent5 9 6" xfId="619" xr:uid="{00000000-0005-0000-0000-00006A020000}"/>
    <cellStyle name="40% - Accent6 10" xfId="620" xr:uid="{00000000-0005-0000-0000-00006B020000}"/>
    <cellStyle name="40% - Accent6 11" xfId="621" xr:uid="{00000000-0005-0000-0000-00006C020000}"/>
    <cellStyle name="40% - Accent6 11 2" xfId="622" xr:uid="{00000000-0005-0000-0000-00006D020000}"/>
    <cellStyle name="40% - Accent6 11 2 2" xfId="623" xr:uid="{00000000-0005-0000-0000-00006E020000}"/>
    <cellStyle name="40% - Accent6 11 2 2 2" xfId="624" xr:uid="{00000000-0005-0000-0000-00006F020000}"/>
    <cellStyle name="40% - Accent6 11 2 2 3" xfId="625" xr:uid="{00000000-0005-0000-0000-000070020000}"/>
    <cellStyle name="40% - Accent6 11 2 3" xfId="626" xr:uid="{00000000-0005-0000-0000-000071020000}"/>
    <cellStyle name="40% - Accent6 11 2 4" xfId="627" xr:uid="{00000000-0005-0000-0000-000072020000}"/>
    <cellStyle name="40% - Accent6 11 3" xfId="628" xr:uid="{00000000-0005-0000-0000-000073020000}"/>
    <cellStyle name="40% - Accent6 11 3 2" xfId="629" xr:uid="{00000000-0005-0000-0000-000074020000}"/>
    <cellStyle name="40% - Accent6 11 3 2 2" xfId="630" xr:uid="{00000000-0005-0000-0000-000075020000}"/>
    <cellStyle name="40% - Accent6 11 3 2 3" xfId="631" xr:uid="{00000000-0005-0000-0000-000076020000}"/>
    <cellStyle name="40% - Accent6 11 3 3" xfId="632" xr:uid="{00000000-0005-0000-0000-000077020000}"/>
    <cellStyle name="40% - Accent6 11 3 4" xfId="633" xr:uid="{00000000-0005-0000-0000-000078020000}"/>
    <cellStyle name="40% - Accent6 11 4" xfId="634" xr:uid="{00000000-0005-0000-0000-000079020000}"/>
    <cellStyle name="40% - Accent6 11 4 2" xfId="635" xr:uid="{00000000-0005-0000-0000-00007A020000}"/>
    <cellStyle name="40% - Accent6 11 4 3" xfId="636" xr:uid="{00000000-0005-0000-0000-00007B020000}"/>
    <cellStyle name="40% - Accent6 11 5" xfId="637" xr:uid="{00000000-0005-0000-0000-00007C020000}"/>
    <cellStyle name="40% - Accent6 11 6" xfId="638" xr:uid="{00000000-0005-0000-0000-00007D020000}"/>
    <cellStyle name="40% - Accent6 12" xfId="639" xr:uid="{00000000-0005-0000-0000-00007E020000}"/>
    <cellStyle name="40% - Accent6 12 2" xfId="640" xr:uid="{00000000-0005-0000-0000-00007F020000}"/>
    <cellStyle name="40% - Accent6 13" xfId="641" xr:uid="{00000000-0005-0000-0000-000080020000}"/>
    <cellStyle name="40% - Accent6 13 2" xfId="642" xr:uid="{00000000-0005-0000-0000-000081020000}"/>
    <cellStyle name="40% - Accent6 2" xfId="643" xr:uid="{00000000-0005-0000-0000-000082020000}"/>
    <cellStyle name="40% - Accent6 2 2" xfId="644" xr:uid="{00000000-0005-0000-0000-000083020000}"/>
    <cellStyle name="40% - Accent6 2 3" xfId="645" xr:uid="{00000000-0005-0000-0000-000084020000}"/>
    <cellStyle name="40% - Accent6 2 4" xfId="646" xr:uid="{00000000-0005-0000-0000-000085020000}"/>
    <cellStyle name="40% - Accent6 2_Copy of Utiilty-Others November 2008" xfId="647" xr:uid="{00000000-0005-0000-0000-000086020000}"/>
    <cellStyle name="40% - Accent6 3" xfId="648" xr:uid="{00000000-0005-0000-0000-000087020000}"/>
    <cellStyle name="40% - Accent6 3 2" xfId="649" xr:uid="{00000000-0005-0000-0000-000088020000}"/>
    <cellStyle name="40% - Accent6 4" xfId="650" xr:uid="{00000000-0005-0000-0000-000089020000}"/>
    <cellStyle name="40% - Accent6 5" xfId="651" xr:uid="{00000000-0005-0000-0000-00008A020000}"/>
    <cellStyle name="40% - Accent6 6" xfId="652" xr:uid="{00000000-0005-0000-0000-00008B020000}"/>
    <cellStyle name="40% - Accent6 7" xfId="653" xr:uid="{00000000-0005-0000-0000-00008C020000}"/>
    <cellStyle name="40% - Accent6 8" xfId="654" xr:uid="{00000000-0005-0000-0000-00008D020000}"/>
    <cellStyle name="40% - Accent6 9" xfId="655" xr:uid="{00000000-0005-0000-0000-00008E020000}"/>
    <cellStyle name="40% - Accent6 9 2" xfId="656" xr:uid="{00000000-0005-0000-0000-00008F020000}"/>
    <cellStyle name="40% - Accent6 9 2 2" xfId="657" xr:uid="{00000000-0005-0000-0000-000090020000}"/>
    <cellStyle name="40% - Accent6 9 2 2 2" xfId="658" xr:uid="{00000000-0005-0000-0000-000091020000}"/>
    <cellStyle name="40% - Accent6 9 2 2 3" xfId="659" xr:uid="{00000000-0005-0000-0000-000092020000}"/>
    <cellStyle name="40% - Accent6 9 2 3" xfId="660" xr:uid="{00000000-0005-0000-0000-000093020000}"/>
    <cellStyle name="40% - Accent6 9 2 4" xfId="661" xr:uid="{00000000-0005-0000-0000-000094020000}"/>
    <cellStyle name="40% - Accent6 9 3" xfId="662" xr:uid="{00000000-0005-0000-0000-000095020000}"/>
    <cellStyle name="40% - Accent6 9 3 2" xfId="663" xr:uid="{00000000-0005-0000-0000-000096020000}"/>
    <cellStyle name="40% - Accent6 9 3 2 2" xfId="664" xr:uid="{00000000-0005-0000-0000-000097020000}"/>
    <cellStyle name="40% - Accent6 9 3 2 3" xfId="665" xr:uid="{00000000-0005-0000-0000-000098020000}"/>
    <cellStyle name="40% - Accent6 9 3 3" xfId="666" xr:uid="{00000000-0005-0000-0000-000099020000}"/>
    <cellStyle name="40% - Accent6 9 3 4" xfId="667" xr:uid="{00000000-0005-0000-0000-00009A020000}"/>
    <cellStyle name="40% - Accent6 9 4" xfId="668" xr:uid="{00000000-0005-0000-0000-00009B020000}"/>
    <cellStyle name="40% - Accent6 9 4 2" xfId="669" xr:uid="{00000000-0005-0000-0000-00009C020000}"/>
    <cellStyle name="40% - Accent6 9 4 3" xfId="670" xr:uid="{00000000-0005-0000-0000-00009D020000}"/>
    <cellStyle name="40% - Accent6 9 5" xfId="671" xr:uid="{00000000-0005-0000-0000-00009E020000}"/>
    <cellStyle name="40% - Accent6 9 6" xfId="672" xr:uid="{00000000-0005-0000-0000-00009F020000}"/>
    <cellStyle name="60% - Accent1 2" xfId="673" xr:uid="{00000000-0005-0000-0000-0000A0020000}"/>
    <cellStyle name="60% - Accent1 3" xfId="674" xr:uid="{00000000-0005-0000-0000-0000A1020000}"/>
    <cellStyle name="60% - Accent1 4" xfId="675" xr:uid="{00000000-0005-0000-0000-0000A2020000}"/>
    <cellStyle name="60% - Accent1 4 2" xfId="676" xr:uid="{00000000-0005-0000-0000-0000A3020000}"/>
    <cellStyle name="60% - Accent1 4 2 2" xfId="677" xr:uid="{00000000-0005-0000-0000-0000A4020000}"/>
    <cellStyle name="60% - Accent1 4 2 2 2" xfId="678" xr:uid="{00000000-0005-0000-0000-0000A5020000}"/>
    <cellStyle name="60% - Accent1 4 2 2 3" xfId="679" xr:uid="{00000000-0005-0000-0000-0000A6020000}"/>
    <cellStyle name="60% - Accent1 4 2 3" xfId="680" xr:uid="{00000000-0005-0000-0000-0000A7020000}"/>
    <cellStyle name="60% - Accent1 4 2 4" xfId="681" xr:uid="{00000000-0005-0000-0000-0000A8020000}"/>
    <cellStyle name="60% - Accent1 4 3" xfId="682" xr:uid="{00000000-0005-0000-0000-0000A9020000}"/>
    <cellStyle name="60% - Accent1 4 3 2" xfId="683" xr:uid="{00000000-0005-0000-0000-0000AA020000}"/>
    <cellStyle name="60% - Accent1 4 3 2 2" xfId="684" xr:uid="{00000000-0005-0000-0000-0000AB020000}"/>
    <cellStyle name="60% - Accent1 4 3 2 3" xfId="685" xr:uid="{00000000-0005-0000-0000-0000AC020000}"/>
    <cellStyle name="60% - Accent1 4 3 3" xfId="686" xr:uid="{00000000-0005-0000-0000-0000AD020000}"/>
    <cellStyle name="60% - Accent1 4 3 4" xfId="687" xr:uid="{00000000-0005-0000-0000-0000AE020000}"/>
    <cellStyle name="60% - Accent1 4 4" xfId="688" xr:uid="{00000000-0005-0000-0000-0000AF020000}"/>
    <cellStyle name="60% - Accent1 4 4 2" xfId="689" xr:uid="{00000000-0005-0000-0000-0000B0020000}"/>
    <cellStyle name="60% - Accent1 4 4 3" xfId="690" xr:uid="{00000000-0005-0000-0000-0000B1020000}"/>
    <cellStyle name="60% - Accent1 4 5" xfId="691" xr:uid="{00000000-0005-0000-0000-0000B2020000}"/>
    <cellStyle name="60% - Accent1 4 6" xfId="692" xr:uid="{00000000-0005-0000-0000-0000B3020000}"/>
    <cellStyle name="60% - Accent1 5" xfId="693" xr:uid="{00000000-0005-0000-0000-0000B4020000}"/>
    <cellStyle name="60% - Accent1 5 2" xfId="694" xr:uid="{00000000-0005-0000-0000-0000B5020000}"/>
    <cellStyle name="60% - Accent1 5 2 2" xfId="695" xr:uid="{00000000-0005-0000-0000-0000B6020000}"/>
    <cellStyle name="60% - Accent1 5 2 2 2" xfId="696" xr:uid="{00000000-0005-0000-0000-0000B7020000}"/>
    <cellStyle name="60% - Accent1 5 2 2 3" xfId="697" xr:uid="{00000000-0005-0000-0000-0000B8020000}"/>
    <cellStyle name="60% - Accent1 5 2 3" xfId="698" xr:uid="{00000000-0005-0000-0000-0000B9020000}"/>
    <cellStyle name="60% - Accent1 5 2 4" xfId="699" xr:uid="{00000000-0005-0000-0000-0000BA020000}"/>
    <cellStyle name="60% - Accent1 5 3" xfId="700" xr:uid="{00000000-0005-0000-0000-0000BB020000}"/>
    <cellStyle name="60% - Accent1 5 3 2" xfId="701" xr:uid="{00000000-0005-0000-0000-0000BC020000}"/>
    <cellStyle name="60% - Accent1 5 3 2 2" xfId="702" xr:uid="{00000000-0005-0000-0000-0000BD020000}"/>
    <cellStyle name="60% - Accent1 5 3 2 3" xfId="703" xr:uid="{00000000-0005-0000-0000-0000BE020000}"/>
    <cellStyle name="60% - Accent1 5 3 3" xfId="704" xr:uid="{00000000-0005-0000-0000-0000BF020000}"/>
    <cellStyle name="60% - Accent1 5 3 4" xfId="705" xr:uid="{00000000-0005-0000-0000-0000C0020000}"/>
    <cellStyle name="60% - Accent1 5 4" xfId="706" xr:uid="{00000000-0005-0000-0000-0000C1020000}"/>
    <cellStyle name="60% - Accent1 5 4 2" xfId="707" xr:uid="{00000000-0005-0000-0000-0000C2020000}"/>
    <cellStyle name="60% - Accent1 5 4 3" xfId="708" xr:uid="{00000000-0005-0000-0000-0000C3020000}"/>
    <cellStyle name="60% - Accent1 5 5" xfId="709" xr:uid="{00000000-0005-0000-0000-0000C4020000}"/>
    <cellStyle name="60% - Accent1 5 6" xfId="710" xr:uid="{00000000-0005-0000-0000-0000C5020000}"/>
    <cellStyle name="60% - Accent1 6" xfId="711" xr:uid="{00000000-0005-0000-0000-0000C6020000}"/>
    <cellStyle name="60% - Accent1 7" xfId="712" xr:uid="{00000000-0005-0000-0000-0000C7020000}"/>
    <cellStyle name="60% - Accent1 8" xfId="713" xr:uid="{00000000-0005-0000-0000-0000C8020000}"/>
    <cellStyle name="60% - Accent2 2" xfId="714" xr:uid="{00000000-0005-0000-0000-0000C9020000}"/>
    <cellStyle name="60% - Accent2 3" xfId="715" xr:uid="{00000000-0005-0000-0000-0000CA020000}"/>
    <cellStyle name="60% - Accent2 4" xfId="716" xr:uid="{00000000-0005-0000-0000-0000CB020000}"/>
    <cellStyle name="60% - Accent2 4 2" xfId="717" xr:uid="{00000000-0005-0000-0000-0000CC020000}"/>
    <cellStyle name="60% - Accent2 4 2 2" xfId="718" xr:uid="{00000000-0005-0000-0000-0000CD020000}"/>
    <cellStyle name="60% - Accent2 4 2 2 2" xfId="719" xr:uid="{00000000-0005-0000-0000-0000CE020000}"/>
    <cellStyle name="60% - Accent2 4 2 2 3" xfId="720" xr:uid="{00000000-0005-0000-0000-0000CF020000}"/>
    <cellStyle name="60% - Accent2 4 2 3" xfId="721" xr:uid="{00000000-0005-0000-0000-0000D0020000}"/>
    <cellStyle name="60% - Accent2 4 2 4" xfId="722" xr:uid="{00000000-0005-0000-0000-0000D1020000}"/>
    <cellStyle name="60% - Accent2 4 3" xfId="723" xr:uid="{00000000-0005-0000-0000-0000D2020000}"/>
    <cellStyle name="60% - Accent2 4 3 2" xfId="724" xr:uid="{00000000-0005-0000-0000-0000D3020000}"/>
    <cellStyle name="60% - Accent2 4 3 2 2" xfId="725" xr:uid="{00000000-0005-0000-0000-0000D4020000}"/>
    <cellStyle name="60% - Accent2 4 3 2 3" xfId="726" xr:uid="{00000000-0005-0000-0000-0000D5020000}"/>
    <cellStyle name="60% - Accent2 4 3 3" xfId="727" xr:uid="{00000000-0005-0000-0000-0000D6020000}"/>
    <cellStyle name="60% - Accent2 4 3 4" xfId="728" xr:uid="{00000000-0005-0000-0000-0000D7020000}"/>
    <cellStyle name="60% - Accent2 4 4" xfId="729" xr:uid="{00000000-0005-0000-0000-0000D8020000}"/>
    <cellStyle name="60% - Accent2 4 4 2" xfId="730" xr:uid="{00000000-0005-0000-0000-0000D9020000}"/>
    <cellStyle name="60% - Accent2 4 4 3" xfId="731" xr:uid="{00000000-0005-0000-0000-0000DA020000}"/>
    <cellStyle name="60% - Accent2 4 5" xfId="732" xr:uid="{00000000-0005-0000-0000-0000DB020000}"/>
    <cellStyle name="60% - Accent2 4 6" xfId="733" xr:uid="{00000000-0005-0000-0000-0000DC020000}"/>
    <cellStyle name="60% - Accent2 5" xfId="734" xr:uid="{00000000-0005-0000-0000-0000DD020000}"/>
    <cellStyle name="60% - Accent2 5 2" xfId="735" xr:uid="{00000000-0005-0000-0000-0000DE020000}"/>
    <cellStyle name="60% - Accent2 5 2 2" xfId="736" xr:uid="{00000000-0005-0000-0000-0000DF020000}"/>
    <cellStyle name="60% - Accent2 5 2 2 2" xfId="737" xr:uid="{00000000-0005-0000-0000-0000E0020000}"/>
    <cellStyle name="60% - Accent2 5 2 2 3" xfId="738" xr:uid="{00000000-0005-0000-0000-0000E1020000}"/>
    <cellStyle name="60% - Accent2 5 2 3" xfId="739" xr:uid="{00000000-0005-0000-0000-0000E2020000}"/>
    <cellStyle name="60% - Accent2 5 2 4" xfId="740" xr:uid="{00000000-0005-0000-0000-0000E3020000}"/>
    <cellStyle name="60% - Accent2 5 3" xfId="741" xr:uid="{00000000-0005-0000-0000-0000E4020000}"/>
    <cellStyle name="60% - Accent2 5 3 2" xfId="742" xr:uid="{00000000-0005-0000-0000-0000E5020000}"/>
    <cellStyle name="60% - Accent2 5 3 2 2" xfId="743" xr:uid="{00000000-0005-0000-0000-0000E6020000}"/>
    <cellStyle name="60% - Accent2 5 3 2 3" xfId="744" xr:uid="{00000000-0005-0000-0000-0000E7020000}"/>
    <cellStyle name="60% - Accent2 5 3 3" xfId="745" xr:uid="{00000000-0005-0000-0000-0000E8020000}"/>
    <cellStyle name="60% - Accent2 5 3 4" xfId="746" xr:uid="{00000000-0005-0000-0000-0000E9020000}"/>
    <cellStyle name="60% - Accent2 5 4" xfId="747" xr:uid="{00000000-0005-0000-0000-0000EA020000}"/>
    <cellStyle name="60% - Accent2 5 4 2" xfId="748" xr:uid="{00000000-0005-0000-0000-0000EB020000}"/>
    <cellStyle name="60% - Accent2 5 4 3" xfId="749" xr:uid="{00000000-0005-0000-0000-0000EC020000}"/>
    <cellStyle name="60% - Accent2 5 5" xfId="750" xr:uid="{00000000-0005-0000-0000-0000ED020000}"/>
    <cellStyle name="60% - Accent2 5 6" xfId="751" xr:uid="{00000000-0005-0000-0000-0000EE020000}"/>
    <cellStyle name="60% - Accent2 6" xfId="752" xr:uid="{00000000-0005-0000-0000-0000EF020000}"/>
    <cellStyle name="60% - Accent2 7" xfId="753" xr:uid="{00000000-0005-0000-0000-0000F0020000}"/>
    <cellStyle name="60% - Accent2 8" xfId="754" xr:uid="{00000000-0005-0000-0000-0000F1020000}"/>
    <cellStyle name="60% - Accent3 2" xfId="755" xr:uid="{00000000-0005-0000-0000-0000F2020000}"/>
    <cellStyle name="60% - Accent3 3" xfId="756" xr:uid="{00000000-0005-0000-0000-0000F3020000}"/>
    <cellStyle name="60% - Accent3 4" xfId="757" xr:uid="{00000000-0005-0000-0000-0000F4020000}"/>
    <cellStyle name="60% - Accent3 4 2" xfId="758" xr:uid="{00000000-0005-0000-0000-0000F5020000}"/>
    <cellStyle name="60% - Accent3 4 2 2" xfId="759" xr:uid="{00000000-0005-0000-0000-0000F6020000}"/>
    <cellStyle name="60% - Accent3 4 2 2 2" xfId="760" xr:uid="{00000000-0005-0000-0000-0000F7020000}"/>
    <cellStyle name="60% - Accent3 4 2 2 3" xfId="761" xr:uid="{00000000-0005-0000-0000-0000F8020000}"/>
    <cellStyle name="60% - Accent3 4 2 3" xfId="762" xr:uid="{00000000-0005-0000-0000-0000F9020000}"/>
    <cellStyle name="60% - Accent3 4 2 4" xfId="763" xr:uid="{00000000-0005-0000-0000-0000FA020000}"/>
    <cellStyle name="60% - Accent3 4 3" xfId="764" xr:uid="{00000000-0005-0000-0000-0000FB020000}"/>
    <cellStyle name="60% - Accent3 4 3 2" xfId="765" xr:uid="{00000000-0005-0000-0000-0000FC020000}"/>
    <cellStyle name="60% - Accent3 4 3 2 2" xfId="766" xr:uid="{00000000-0005-0000-0000-0000FD020000}"/>
    <cellStyle name="60% - Accent3 4 3 2 3" xfId="767" xr:uid="{00000000-0005-0000-0000-0000FE020000}"/>
    <cellStyle name="60% - Accent3 4 3 3" xfId="768" xr:uid="{00000000-0005-0000-0000-0000FF020000}"/>
    <cellStyle name="60% - Accent3 4 3 4" xfId="769" xr:uid="{00000000-0005-0000-0000-000000030000}"/>
    <cellStyle name="60% - Accent3 4 4" xfId="770" xr:uid="{00000000-0005-0000-0000-000001030000}"/>
    <cellStyle name="60% - Accent3 4 4 2" xfId="771" xr:uid="{00000000-0005-0000-0000-000002030000}"/>
    <cellStyle name="60% - Accent3 4 4 3" xfId="772" xr:uid="{00000000-0005-0000-0000-000003030000}"/>
    <cellStyle name="60% - Accent3 4 5" xfId="773" xr:uid="{00000000-0005-0000-0000-000004030000}"/>
    <cellStyle name="60% - Accent3 4 6" xfId="774" xr:uid="{00000000-0005-0000-0000-000005030000}"/>
    <cellStyle name="60% - Accent3 5" xfId="775" xr:uid="{00000000-0005-0000-0000-000006030000}"/>
    <cellStyle name="60% - Accent3 5 2" xfId="776" xr:uid="{00000000-0005-0000-0000-000007030000}"/>
    <cellStyle name="60% - Accent3 5 2 2" xfId="777" xr:uid="{00000000-0005-0000-0000-000008030000}"/>
    <cellStyle name="60% - Accent3 5 2 2 2" xfId="778" xr:uid="{00000000-0005-0000-0000-000009030000}"/>
    <cellStyle name="60% - Accent3 5 2 2 3" xfId="779" xr:uid="{00000000-0005-0000-0000-00000A030000}"/>
    <cellStyle name="60% - Accent3 5 2 3" xfId="780" xr:uid="{00000000-0005-0000-0000-00000B030000}"/>
    <cellStyle name="60% - Accent3 5 2 4" xfId="781" xr:uid="{00000000-0005-0000-0000-00000C030000}"/>
    <cellStyle name="60% - Accent3 5 3" xfId="782" xr:uid="{00000000-0005-0000-0000-00000D030000}"/>
    <cellStyle name="60% - Accent3 5 3 2" xfId="783" xr:uid="{00000000-0005-0000-0000-00000E030000}"/>
    <cellStyle name="60% - Accent3 5 3 2 2" xfId="784" xr:uid="{00000000-0005-0000-0000-00000F030000}"/>
    <cellStyle name="60% - Accent3 5 3 2 3" xfId="785" xr:uid="{00000000-0005-0000-0000-000010030000}"/>
    <cellStyle name="60% - Accent3 5 3 3" xfId="786" xr:uid="{00000000-0005-0000-0000-000011030000}"/>
    <cellStyle name="60% - Accent3 5 3 4" xfId="787" xr:uid="{00000000-0005-0000-0000-000012030000}"/>
    <cellStyle name="60% - Accent3 5 4" xfId="788" xr:uid="{00000000-0005-0000-0000-000013030000}"/>
    <cellStyle name="60% - Accent3 5 4 2" xfId="789" xr:uid="{00000000-0005-0000-0000-000014030000}"/>
    <cellStyle name="60% - Accent3 5 4 3" xfId="790" xr:uid="{00000000-0005-0000-0000-000015030000}"/>
    <cellStyle name="60% - Accent3 5 5" xfId="791" xr:uid="{00000000-0005-0000-0000-000016030000}"/>
    <cellStyle name="60% - Accent3 5 6" xfId="792" xr:uid="{00000000-0005-0000-0000-000017030000}"/>
    <cellStyle name="60% - Accent3 6" xfId="793" xr:uid="{00000000-0005-0000-0000-000018030000}"/>
    <cellStyle name="60% - Accent3 7" xfId="794" xr:uid="{00000000-0005-0000-0000-000019030000}"/>
    <cellStyle name="60% - Accent3 8" xfId="795" xr:uid="{00000000-0005-0000-0000-00001A030000}"/>
    <cellStyle name="60% - Accent4 2" xfId="796" xr:uid="{00000000-0005-0000-0000-00001B030000}"/>
    <cellStyle name="60% - Accent4 3" xfId="797" xr:uid="{00000000-0005-0000-0000-00001C030000}"/>
    <cellStyle name="60% - Accent4 4" xfId="798" xr:uid="{00000000-0005-0000-0000-00001D030000}"/>
    <cellStyle name="60% - Accent4 4 2" xfId="799" xr:uid="{00000000-0005-0000-0000-00001E030000}"/>
    <cellStyle name="60% - Accent4 4 2 2" xfId="800" xr:uid="{00000000-0005-0000-0000-00001F030000}"/>
    <cellStyle name="60% - Accent4 4 2 2 2" xfId="801" xr:uid="{00000000-0005-0000-0000-000020030000}"/>
    <cellStyle name="60% - Accent4 4 2 2 3" xfId="802" xr:uid="{00000000-0005-0000-0000-000021030000}"/>
    <cellStyle name="60% - Accent4 4 2 3" xfId="803" xr:uid="{00000000-0005-0000-0000-000022030000}"/>
    <cellStyle name="60% - Accent4 4 2 4" xfId="804" xr:uid="{00000000-0005-0000-0000-000023030000}"/>
    <cellStyle name="60% - Accent4 4 3" xfId="805" xr:uid="{00000000-0005-0000-0000-000024030000}"/>
    <cellStyle name="60% - Accent4 4 3 2" xfId="806" xr:uid="{00000000-0005-0000-0000-000025030000}"/>
    <cellStyle name="60% - Accent4 4 3 2 2" xfId="807" xr:uid="{00000000-0005-0000-0000-000026030000}"/>
    <cellStyle name="60% - Accent4 4 3 2 3" xfId="808" xr:uid="{00000000-0005-0000-0000-000027030000}"/>
    <cellStyle name="60% - Accent4 4 3 3" xfId="809" xr:uid="{00000000-0005-0000-0000-000028030000}"/>
    <cellStyle name="60% - Accent4 4 3 4" xfId="810" xr:uid="{00000000-0005-0000-0000-000029030000}"/>
    <cellStyle name="60% - Accent4 4 4" xfId="811" xr:uid="{00000000-0005-0000-0000-00002A030000}"/>
    <cellStyle name="60% - Accent4 4 4 2" xfId="812" xr:uid="{00000000-0005-0000-0000-00002B030000}"/>
    <cellStyle name="60% - Accent4 4 4 3" xfId="813" xr:uid="{00000000-0005-0000-0000-00002C030000}"/>
    <cellStyle name="60% - Accent4 4 5" xfId="814" xr:uid="{00000000-0005-0000-0000-00002D030000}"/>
    <cellStyle name="60% - Accent4 4 6" xfId="815" xr:uid="{00000000-0005-0000-0000-00002E030000}"/>
    <cellStyle name="60% - Accent4 5" xfId="816" xr:uid="{00000000-0005-0000-0000-00002F030000}"/>
    <cellStyle name="60% - Accent4 5 2" xfId="817" xr:uid="{00000000-0005-0000-0000-000030030000}"/>
    <cellStyle name="60% - Accent4 5 2 2" xfId="818" xr:uid="{00000000-0005-0000-0000-000031030000}"/>
    <cellStyle name="60% - Accent4 5 2 2 2" xfId="819" xr:uid="{00000000-0005-0000-0000-000032030000}"/>
    <cellStyle name="60% - Accent4 5 2 2 3" xfId="820" xr:uid="{00000000-0005-0000-0000-000033030000}"/>
    <cellStyle name="60% - Accent4 5 2 3" xfId="821" xr:uid="{00000000-0005-0000-0000-000034030000}"/>
    <cellStyle name="60% - Accent4 5 2 4" xfId="822" xr:uid="{00000000-0005-0000-0000-000035030000}"/>
    <cellStyle name="60% - Accent4 5 3" xfId="823" xr:uid="{00000000-0005-0000-0000-000036030000}"/>
    <cellStyle name="60% - Accent4 5 3 2" xfId="824" xr:uid="{00000000-0005-0000-0000-000037030000}"/>
    <cellStyle name="60% - Accent4 5 3 2 2" xfId="825" xr:uid="{00000000-0005-0000-0000-000038030000}"/>
    <cellStyle name="60% - Accent4 5 3 2 3" xfId="826" xr:uid="{00000000-0005-0000-0000-000039030000}"/>
    <cellStyle name="60% - Accent4 5 3 3" xfId="827" xr:uid="{00000000-0005-0000-0000-00003A030000}"/>
    <cellStyle name="60% - Accent4 5 3 4" xfId="828" xr:uid="{00000000-0005-0000-0000-00003B030000}"/>
    <cellStyle name="60% - Accent4 5 4" xfId="829" xr:uid="{00000000-0005-0000-0000-00003C030000}"/>
    <cellStyle name="60% - Accent4 5 4 2" xfId="830" xr:uid="{00000000-0005-0000-0000-00003D030000}"/>
    <cellStyle name="60% - Accent4 5 4 3" xfId="831" xr:uid="{00000000-0005-0000-0000-00003E030000}"/>
    <cellStyle name="60% - Accent4 5 5" xfId="832" xr:uid="{00000000-0005-0000-0000-00003F030000}"/>
    <cellStyle name="60% - Accent4 5 6" xfId="833" xr:uid="{00000000-0005-0000-0000-000040030000}"/>
    <cellStyle name="60% - Accent4 6" xfId="834" xr:uid="{00000000-0005-0000-0000-000041030000}"/>
    <cellStyle name="60% - Accent4 7" xfId="835" xr:uid="{00000000-0005-0000-0000-000042030000}"/>
    <cellStyle name="60% - Accent4 8" xfId="836" xr:uid="{00000000-0005-0000-0000-000043030000}"/>
    <cellStyle name="60% - Accent5 2" xfId="837" xr:uid="{00000000-0005-0000-0000-000044030000}"/>
    <cellStyle name="60% - Accent5 3" xfId="838" xr:uid="{00000000-0005-0000-0000-000045030000}"/>
    <cellStyle name="60% - Accent5 4" xfId="839" xr:uid="{00000000-0005-0000-0000-000046030000}"/>
    <cellStyle name="60% - Accent5 4 2" xfId="840" xr:uid="{00000000-0005-0000-0000-000047030000}"/>
    <cellStyle name="60% - Accent5 4 2 2" xfId="841" xr:uid="{00000000-0005-0000-0000-000048030000}"/>
    <cellStyle name="60% - Accent5 4 2 2 2" xfId="842" xr:uid="{00000000-0005-0000-0000-000049030000}"/>
    <cellStyle name="60% - Accent5 4 2 2 3" xfId="843" xr:uid="{00000000-0005-0000-0000-00004A030000}"/>
    <cellStyle name="60% - Accent5 4 2 3" xfId="844" xr:uid="{00000000-0005-0000-0000-00004B030000}"/>
    <cellStyle name="60% - Accent5 4 2 4" xfId="845" xr:uid="{00000000-0005-0000-0000-00004C030000}"/>
    <cellStyle name="60% - Accent5 4 3" xfId="846" xr:uid="{00000000-0005-0000-0000-00004D030000}"/>
    <cellStyle name="60% - Accent5 4 3 2" xfId="847" xr:uid="{00000000-0005-0000-0000-00004E030000}"/>
    <cellStyle name="60% - Accent5 4 3 2 2" xfId="848" xr:uid="{00000000-0005-0000-0000-00004F030000}"/>
    <cellStyle name="60% - Accent5 4 3 2 3" xfId="849" xr:uid="{00000000-0005-0000-0000-000050030000}"/>
    <cellStyle name="60% - Accent5 4 3 3" xfId="850" xr:uid="{00000000-0005-0000-0000-000051030000}"/>
    <cellStyle name="60% - Accent5 4 3 4" xfId="851" xr:uid="{00000000-0005-0000-0000-000052030000}"/>
    <cellStyle name="60% - Accent5 4 4" xfId="852" xr:uid="{00000000-0005-0000-0000-000053030000}"/>
    <cellStyle name="60% - Accent5 4 4 2" xfId="853" xr:uid="{00000000-0005-0000-0000-000054030000}"/>
    <cellStyle name="60% - Accent5 4 4 3" xfId="854" xr:uid="{00000000-0005-0000-0000-000055030000}"/>
    <cellStyle name="60% - Accent5 4 5" xfId="855" xr:uid="{00000000-0005-0000-0000-000056030000}"/>
    <cellStyle name="60% - Accent5 4 6" xfId="856" xr:uid="{00000000-0005-0000-0000-000057030000}"/>
    <cellStyle name="60% - Accent5 5" xfId="857" xr:uid="{00000000-0005-0000-0000-000058030000}"/>
    <cellStyle name="60% - Accent5 5 2" xfId="858" xr:uid="{00000000-0005-0000-0000-000059030000}"/>
    <cellStyle name="60% - Accent5 5 2 2" xfId="859" xr:uid="{00000000-0005-0000-0000-00005A030000}"/>
    <cellStyle name="60% - Accent5 5 2 2 2" xfId="860" xr:uid="{00000000-0005-0000-0000-00005B030000}"/>
    <cellStyle name="60% - Accent5 5 2 2 3" xfId="861" xr:uid="{00000000-0005-0000-0000-00005C030000}"/>
    <cellStyle name="60% - Accent5 5 2 3" xfId="862" xr:uid="{00000000-0005-0000-0000-00005D030000}"/>
    <cellStyle name="60% - Accent5 5 2 4" xfId="863" xr:uid="{00000000-0005-0000-0000-00005E030000}"/>
    <cellStyle name="60% - Accent5 5 3" xfId="864" xr:uid="{00000000-0005-0000-0000-00005F030000}"/>
    <cellStyle name="60% - Accent5 5 3 2" xfId="865" xr:uid="{00000000-0005-0000-0000-000060030000}"/>
    <cellStyle name="60% - Accent5 5 3 2 2" xfId="866" xr:uid="{00000000-0005-0000-0000-000061030000}"/>
    <cellStyle name="60% - Accent5 5 3 2 3" xfId="867" xr:uid="{00000000-0005-0000-0000-000062030000}"/>
    <cellStyle name="60% - Accent5 5 3 3" xfId="868" xr:uid="{00000000-0005-0000-0000-000063030000}"/>
    <cellStyle name="60% - Accent5 5 3 4" xfId="869" xr:uid="{00000000-0005-0000-0000-000064030000}"/>
    <cellStyle name="60% - Accent5 5 4" xfId="870" xr:uid="{00000000-0005-0000-0000-000065030000}"/>
    <cellStyle name="60% - Accent5 5 4 2" xfId="871" xr:uid="{00000000-0005-0000-0000-000066030000}"/>
    <cellStyle name="60% - Accent5 5 4 3" xfId="872" xr:uid="{00000000-0005-0000-0000-000067030000}"/>
    <cellStyle name="60% - Accent5 5 5" xfId="873" xr:uid="{00000000-0005-0000-0000-000068030000}"/>
    <cellStyle name="60% - Accent5 5 6" xfId="874" xr:uid="{00000000-0005-0000-0000-000069030000}"/>
    <cellStyle name="60% - Accent5 6" xfId="875" xr:uid="{00000000-0005-0000-0000-00006A030000}"/>
    <cellStyle name="60% - Accent5 7" xfId="876" xr:uid="{00000000-0005-0000-0000-00006B030000}"/>
    <cellStyle name="60% - Accent5 8" xfId="877" xr:uid="{00000000-0005-0000-0000-00006C030000}"/>
    <cellStyle name="60% - Accent6 2" xfId="878" xr:uid="{00000000-0005-0000-0000-00006D030000}"/>
    <cellStyle name="60% - Accent6 3" xfId="879" xr:uid="{00000000-0005-0000-0000-00006E030000}"/>
    <cellStyle name="60% - Accent6 4" xfId="880" xr:uid="{00000000-0005-0000-0000-00006F030000}"/>
    <cellStyle name="60% - Accent6 4 2" xfId="881" xr:uid="{00000000-0005-0000-0000-000070030000}"/>
    <cellStyle name="60% - Accent6 4 2 2" xfId="882" xr:uid="{00000000-0005-0000-0000-000071030000}"/>
    <cellStyle name="60% - Accent6 4 2 2 2" xfId="883" xr:uid="{00000000-0005-0000-0000-000072030000}"/>
    <cellStyle name="60% - Accent6 4 2 2 3" xfId="884" xr:uid="{00000000-0005-0000-0000-000073030000}"/>
    <cellStyle name="60% - Accent6 4 2 3" xfId="885" xr:uid="{00000000-0005-0000-0000-000074030000}"/>
    <cellStyle name="60% - Accent6 4 2 4" xfId="886" xr:uid="{00000000-0005-0000-0000-000075030000}"/>
    <cellStyle name="60% - Accent6 4 3" xfId="887" xr:uid="{00000000-0005-0000-0000-000076030000}"/>
    <cellStyle name="60% - Accent6 4 3 2" xfId="888" xr:uid="{00000000-0005-0000-0000-000077030000}"/>
    <cellStyle name="60% - Accent6 4 3 2 2" xfId="889" xr:uid="{00000000-0005-0000-0000-000078030000}"/>
    <cellStyle name="60% - Accent6 4 3 2 3" xfId="890" xr:uid="{00000000-0005-0000-0000-000079030000}"/>
    <cellStyle name="60% - Accent6 4 3 3" xfId="891" xr:uid="{00000000-0005-0000-0000-00007A030000}"/>
    <cellStyle name="60% - Accent6 4 3 4" xfId="892" xr:uid="{00000000-0005-0000-0000-00007B030000}"/>
    <cellStyle name="60% - Accent6 4 4" xfId="893" xr:uid="{00000000-0005-0000-0000-00007C030000}"/>
    <cellStyle name="60% - Accent6 4 4 2" xfId="894" xr:uid="{00000000-0005-0000-0000-00007D030000}"/>
    <cellStyle name="60% - Accent6 4 4 3" xfId="895" xr:uid="{00000000-0005-0000-0000-00007E030000}"/>
    <cellStyle name="60% - Accent6 4 5" xfId="896" xr:uid="{00000000-0005-0000-0000-00007F030000}"/>
    <cellStyle name="60% - Accent6 4 6" xfId="897" xr:uid="{00000000-0005-0000-0000-000080030000}"/>
    <cellStyle name="60% - Accent6 5" xfId="898" xr:uid="{00000000-0005-0000-0000-000081030000}"/>
    <cellStyle name="60% - Accent6 5 2" xfId="899" xr:uid="{00000000-0005-0000-0000-000082030000}"/>
    <cellStyle name="60% - Accent6 5 2 2" xfId="900" xr:uid="{00000000-0005-0000-0000-000083030000}"/>
    <cellStyle name="60% - Accent6 5 2 2 2" xfId="901" xr:uid="{00000000-0005-0000-0000-000084030000}"/>
    <cellStyle name="60% - Accent6 5 2 2 3" xfId="902" xr:uid="{00000000-0005-0000-0000-000085030000}"/>
    <cellStyle name="60% - Accent6 5 2 3" xfId="903" xr:uid="{00000000-0005-0000-0000-000086030000}"/>
    <cellStyle name="60% - Accent6 5 2 4" xfId="904" xr:uid="{00000000-0005-0000-0000-000087030000}"/>
    <cellStyle name="60% - Accent6 5 3" xfId="905" xr:uid="{00000000-0005-0000-0000-000088030000}"/>
    <cellStyle name="60% - Accent6 5 3 2" xfId="906" xr:uid="{00000000-0005-0000-0000-000089030000}"/>
    <cellStyle name="60% - Accent6 5 3 2 2" xfId="907" xr:uid="{00000000-0005-0000-0000-00008A030000}"/>
    <cellStyle name="60% - Accent6 5 3 2 3" xfId="908" xr:uid="{00000000-0005-0000-0000-00008B030000}"/>
    <cellStyle name="60% - Accent6 5 3 3" xfId="909" xr:uid="{00000000-0005-0000-0000-00008C030000}"/>
    <cellStyle name="60% - Accent6 5 3 4" xfId="910" xr:uid="{00000000-0005-0000-0000-00008D030000}"/>
    <cellStyle name="60% - Accent6 5 4" xfId="911" xr:uid="{00000000-0005-0000-0000-00008E030000}"/>
    <cellStyle name="60% - Accent6 5 4 2" xfId="912" xr:uid="{00000000-0005-0000-0000-00008F030000}"/>
    <cellStyle name="60% - Accent6 5 4 3" xfId="913" xr:uid="{00000000-0005-0000-0000-000090030000}"/>
    <cellStyle name="60% - Accent6 5 5" xfId="914" xr:uid="{00000000-0005-0000-0000-000091030000}"/>
    <cellStyle name="60% - Accent6 5 6" xfId="915" xr:uid="{00000000-0005-0000-0000-000092030000}"/>
    <cellStyle name="60% - Accent6 6" xfId="916" xr:uid="{00000000-0005-0000-0000-000093030000}"/>
    <cellStyle name="60% - Accent6 7" xfId="917" xr:uid="{00000000-0005-0000-0000-000094030000}"/>
    <cellStyle name="60% - Accent6 8" xfId="918" xr:uid="{00000000-0005-0000-0000-000095030000}"/>
    <cellStyle name="Accent1 - 20%" xfId="919" xr:uid="{00000000-0005-0000-0000-000096030000}"/>
    <cellStyle name="Accent1 - 40%" xfId="920" xr:uid="{00000000-0005-0000-0000-000097030000}"/>
    <cellStyle name="Accent1 - 60%" xfId="921" xr:uid="{00000000-0005-0000-0000-000098030000}"/>
    <cellStyle name="Accent1 10" xfId="922" xr:uid="{00000000-0005-0000-0000-000099030000}"/>
    <cellStyle name="Accent1 11" xfId="923" xr:uid="{00000000-0005-0000-0000-00009A030000}"/>
    <cellStyle name="Accent1 12" xfId="924" xr:uid="{00000000-0005-0000-0000-00009B030000}"/>
    <cellStyle name="Accent1 13" xfId="925" xr:uid="{00000000-0005-0000-0000-00009C030000}"/>
    <cellStyle name="Accent1 14" xfId="926" xr:uid="{00000000-0005-0000-0000-00009D030000}"/>
    <cellStyle name="Accent1 15" xfId="927" xr:uid="{00000000-0005-0000-0000-00009E030000}"/>
    <cellStyle name="Accent1 16" xfId="928" xr:uid="{00000000-0005-0000-0000-00009F030000}"/>
    <cellStyle name="Accent1 17" xfId="929" xr:uid="{00000000-0005-0000-0000-0000A0030000}"/>
    <cellStyle name="Accent1 18" xfId="930" xr:uid="{00000000-0005-0000-0000-0000A1030000}"/>
    <cellStyle name="Accent1 19" xfId="931" xr:uid="{00000000-0005-0000-0000-0000A2030000}"/>
    <cellStyle name="Accent1 2" xfId="932" xr:uid="{00000000-0005-0000-0000-0000A3030000}"/>
    <cellStyle name="Accent1 20" xfId="933" xr:uid="{00000000-0005-0000-0000-0000A4030000}"/>
    <cellStyle name="Accent1 21" xfId="934" xr:uid="{00000000-0005-0000-0000-0000A5030000}"/>
    <cellStyle name="Accent1 22" xfId="935" xr:uid="{00000000-0005-0000-0000-0000A6030000}"/>
    <cellStyle name="Accent1 23" xfId="936" xr:uid="{00000000-0005-0000-0000-0000A7030000}"/>
    <cellStyle name="Accent1 24" xfId="937" xr:uid="{00000000-0005-0000-0000-0000A8030000}"/>
    <cellStyle name="Accent1 3" xfId="938" xr:uid="{00000000-0005-0000-0000-0000A9030000}"/>
    <cellStyle name="Accent1 4" xfId="939" xr:uid="{00000000-0005-0000-0000-0000AA030000}"/>
    <cellStyle name="Accent1 5" xfId="940" xr:uid="{00000000-0005-0000-0000-0000AB030000}"/>
    <cellStyle name="Accent1 6" xfId="941" xr:uid="{00000000-0005-0000-0000-0000AC030000}"/>
    <cellStyle name="Accent1 7" xfId="942" xr:uid="{00000000-0005-0000-0000-0000AD030000}"/>
    <cellStyle name="Accent1 8" xfId="943" xr:uid="{00000000-0005-0000-0000-0000AE030000}"/>
    <cellStyle name="Accent1 9" xfId="944" xr:uid="{00000000-0005-0000-0000-0000AF030000}"/>
    <cellStyle name="Accent2 - 20%" xfId="945" xr:uid="{00000000-0005-0000-0000-0000B0030000}"/>
    <cellStyle name="Accent2 - 40%" xfId="946" xr:uid="{00000000-0005-0000-0000-0000B1030000}"/>
    <cellStyle name="Accent2 - 60%" xfId="947" xr:uid="{00000000-0005-0000-0000-0000B2030000}"/>
    <cellStyle name="Accent2 10" xfId="948" xr:uid="{00000000-0005-0000-0000-0000B3030000}"/>
    <cellStyle name="Accent2 11" xfId="949" xr:uid="{00000000-0005-0000-0000-0000B4030000}"/>
    <cellStyle name="Accent2 12" xfId="950" xr:uid="{00000000-0005-0000-0000-0000B5030000}"/>
    <cellStyle name="Accent2 13" xfId="951" xr:uid="{00000000-0005-0000-0000-0000B6030000}"/>
    <cellStyle name="Accent2 14" xfId="952" xr:uid="{00000000-0005-0000-0000-0000B7030000}"/>
    <cellStyle name="Accent2 15" xfId="953" xr:uid="{00000000-0005-0000-0000-0000B8030000}"/>
    <cellStyle name="Accent2 16" xfId="954" xr:uid="{00000000-0005-0000-0000-0000B9030000}"/>
    <cellStyle name="Accent2 17" xfId="955" xr:uid="{00000000-0005-0000-0000-0000BA030000}"/>
    <cellStyle name="Accent2 18" xfId="956" xr:uid="{00000000-0005-0000-0000-0000BB030000}"/>
    <cellStyle name="Accent2 19" xfId="957" xr:uid="{00000000-0005-0000-0000-0000BC030000}"/>
    <cellStyle name="Accent2 2" xfId="958" xr:uid="{00000000-0005-0000-0000-0000BD030000}"/>
    <cellStyle name="Accent2 20" xfId="959" xr:uid="{00000000-0005-0000-0000-0000BE030000}"/>
    <cellStyle name="Accent2 21" xfId="960" xr:uid="{00000000-0005-0000-0000-0000BF030000}"/>
    <cellStyle name="Accent2 22" xfId="961" xr:uid="{00000000-0005-0000-0000-0000C0030000}"/>
    <cellStyle name="Accent2 23" xfId="962" xr:uid="{00000000-0005-0000-0000-0000C1030000}"/>
    <cellStyle name="Accent2 24" xfId="963" xr:uid="{00000000-0005-0000-0000-0000C2030000}"/>
    <cellStyle name="Accent2 3" xfId="964" xr:uid="{00000000-0005-0000-0000-0000C3030000}"/>
    <cellStyle name="Accent2 4" xfId="965" xr:uid="{00000000-0005-0000-0000-0000C4030000}"/>
    <cellStyle name="Accent2 5" xfId="966" xr:uid="{00000000-0005-0000-0000-0000C5030000}"/>
    <cellStyle name="Accent2 6" xfId="967" xr:uid="{00000000-0005-0000-0000-0000C6030000}"/>
    <cellStyle name="Accent2 7" xfId="968" xr:uid="{00000000-0005-0000-0000-0000C7030000}"/>
    <cellStyle name="Accent2 8" xfId="969" xr:uid="{00000000-0005-0000-0000-0000C8030000}"/>
    <cellStyle name="Accent2 9" xfId="970" xr:uid="{00000000-0005-0000-0000-0000C9030000}"/>
    <cellStyle name="Accent3 - 20%" xfId="971" xr:uid="{00000000-0005-0000-0000-0000CA030000}"/>
    <cellStyle name="Accent3 - 40%" xfId="972" xr:uid="{00000000-0005-0000-0000-0000CB030000}"/>
    <cellStyle name="Accent3 - 60%" xfId="973" xr:uid="{00000000-0005-0000-0000-0000CC030000}"/>
    <cellStyle name="Accent3 10" xfId="974" xr:uid="{00000000-0005-0000-0000-0000CD030000}"/>
    <cellStyle name="Accent3 11" xfId="975" xr:uid="{00000000-0005-0000-0000-0000CE030000}"/>
    <cellStyle name="Accent3 12" xfId="976" xr:uid="{00000000-0005-0000-0000-0000CF030000}"/>
    <cellStyle name="Accent3 13" xfId="977" xr:uid="{00000000-0005-0000-0000-0000D0030000}"/>
    <cellStyle name="Accent3 14" xfId="978" xr:uid="{00000000-0005-0000-0000-0000D1030000}"/>
    <cellStyle name="Accent3 15" xfId="979" xr:uid="{00000000-0005-0000-0000-0000D2030000}"/>
    <cellStyle name="Accent3 16" xfId="980" xr:uid="{00000000-0005-0000-0000-0000D3030000}"/>
    <cellStyle name="Accent3 17" xfId="981" xr:uid="{00000000-0005-0000-0000-0000D4030000}"/>
    <cellStyle name="Accent3 18" xfId="982" xr:uid="{00000000-0005-0000-0000-0000D5030000}"/>
    <cellStyle name="Accent3 19" xfId="983" xr:uid="{00000000-0005-0000-0000-0000D6030000}"/>
    <cellStyle name="Accent3 2" xfId="984" xr:uid="{00000000-0005-0000-0000-0000D7030000}"/>
    <cellStyle name="Accent3 20" xfId="985" xr:uid="{00000000-0005-0000-0000-0000D8030000}"/>
    <cellStyle name="Accent3 21" xfId="986" xr:uid="{00000000-0005-0000-0000-0000D9030000}"/>
    <cellStyle name="Accent3 22" xfId="987" xr:uid="{00000000-0005-0000-0000-0000DA030000}"/>
    <cellStyle name="Accent3 23" xfId="988" xr:uid="{00000000-0005-0000-0000-0000DB030000}"/>
    <cellStyle name="Accent3 24" xfId="989" xr:uid="{00000000-0005-0000-0000-0000DC030000}"/>
    <cellStyle name="Accent3 3" xfId="990" xr:uid="{00000000-0005-0000-0000-0000DD030000}"/>
    <cellStyle name="Accent3 4" xfId="991" xr:uid="{00000000-0005-0000-0000-0000DE030000}"/>
    <cellStyle name="Accent3 5" xfId="992" xr:uid="{00000000-0005-0000-0000-0000DF030000}"/>
    <cellStyle name="Accent3 6" xfId="993" xr:uid="{00000000-0005-0000-0000-0000E0030000}"/>
    <cellStyle name="Accent3 7" xfId="994" xr:uid="{00000000-0005-0000-0000-0000E1030000}"/>
    <cellStyle name="Accent3 8" xfId="995" xr:uid="{00000000-0005-0000-0000-0000E2030000}"/>
    <cellStyle name="Accent3 9" xfId="996" xr:uid="{00000000-0005-0000-0000-0000E3030000}"/>
    <cellStyle name="Accent4 - 20%" xfId="997" xr:uid="{00000000-0005-0000-0000-0000E4030000}"/>
    <cellStyle name="Accent4 - 40%" xfId="998" xr:uid="{00000000-0005-0000-0000-0000E5030000}"/>
    <cellStyle name="Accent4 - 60%" xfId="999" xr:uid="{00000000-0005-0000-0000-0000E6030000}"/>
    <cellStyle name="Accent4 10" xfId="1000" xr:uid="{00000000-0005-0000-0000-0000E7030000}"/>
    <cellStyle name="Accent4 11" xfId="1001" xr:uid="{00000000-0005-0000-0000-0000E8030000}"/>
    <cellStyle name="Accent4 12" xfId="1002" xr:uid="{00000000-0005-0000-0000-0000E9030000}"/>
    <cellStyle name="Accent4 13" xfId="1003" xr:uid="{00000000-0005-0000-0000-0000EA030000}"/>
    <cellStyle name="Accent4 14" xfId="1004" xr:uid="{00000000-0005-0000-0000-0000EB030000}"/>
    <cellStyle name="Accent4 15" xfId="1005" xr:uid="{00000000-0005-0000-0000-0000EC030000}"/>
    <cellStyle name="Accent4 16" xfId="1006" xr:uid="{00000000-0005-0000-0000-0000ED030000}"/>
    <cellStyle name="Accent4 17" xfId="1007" xr:uid="{00000000-0005-0000-0000-0000EE030000}"/>
    <cellStyle name="Accent4 18" xfId="1008" xr:uid="{00000000-0005-0000-0000-0000EF030000}"/>
    <cellStyle name="Accent4 19" xfId="1009" xr:uid="{00000000-0005-0000-0000-0000F0030000}"/>
    <cellStyle name="Accent4 2" xfId="1010" xr:uid="{00000000-0005-0000-0000-0000F1030000}"/>
    <cellStyle name="Accent4 20" xfId="1011" xr:uid="{00000000-0005-0000-0000-0000F2030000}"/>
    <cellStyle name="Accent4 21" xfId="1012" xr:uid="{00000000-0005-0000-0000-0000F3030000}"/>
    <cellStyle name="Accent4 22" xfId="1013" xr:uid="{00000000-0005-0000-0000-0000F4030000}"/>
    <cellStyle name="Accent4 23" xfId="1014" xr:uid="{00000000-0005-0000-0000-0000F5030000}"/>
    <cellStyle name="Accent4 24" xfId="1015" xr:uid="{00000000-0005-0000-0000-0000F6030000}"/>
    <cellStyle name="Accent4 3" xfId="1016" xr:uid="{00000000-0005-0000-0000-0000F7030000}"/>
    <cellStyle name="Accent4 4" xfId="1017" xr:uid="{00000000-0005-0000-0000-0000F8030000}"/>
    <cellStyle name="Accent4 5" xfId="1018" xr:uid="{00000000-0005-0000-0000-0000F9030000}"/>
    <cellStyle name="Accent4 6" xfId="1019" xr:uid="{00000000-0005-0000-0000-0000FA030000}"/>
    <cellStyle name="Accent4 7" xfId="1020" xr:uid="{00000000-0005-0000-0000-0000FB030000}"/>
    <cellStyle name="Accent4 8" xfId="1021" xr:uid="{00000000-0005-0000-0000-0000FC030000}"/>
    <cellStyle name="Accent4 9" xfId="1022" xr:uid="{00000000-0005-0000-0000-0000FD030000}"/>
    <cellStyle name="Accent5 - 20%" xfId="1023" xr:uid="{00000000-0005-0000-0000-0000FE030000}"/>
    <cellStyle name="Accent5 - 40%" xfId="1024" xr:uid="{00000000-0005-0000-0000-0000FF030000}"/>
    <cellStyle name="Accent5 - 60%" xfId="1025" xr:uid="{00000000-0005-0000-0000-000000040000}"/>
    <cellStyle name="Accent5 10" xfId="1026" xr:uid="{00000000-0005-0000-0000-000001040000}"/>
    <cellStyle name="Accent5 11" xfId="1027" xr:uid="{00000000-0005-0000-0000-000002040000}"/>
    <cellStyle name="Accent5 12" xfId="1028" xr:uid="{00000000-0005-0000-0000-000003040000}"/>
    <cellStyle name="Accent5 13" xfId="1029" xr:uid="{00000000-0005-0000-0000-000004040000}"/>
    <cellStyle name="Accent5 14" xfId="1030" xr:uid="{00000000-0005-0000-0000-000005040000}"/>
    <cellStyle name="Accent5 15" xfId="1031" xr:uid="{00000000-0005-0000-0000-000006040000}"/>
    <cellStyle name="Accent5 16" xfId="1032" xr:uid="{00000000-0005-0000-0000-000007040000}"/>
    <cellStyle name="Accent5 17" xfId="1033" xr:uid="{00000000-0005-0000-0000-000008040000}"/>
    <cellStyle name="Accent5 18" xfId="1034" xr:uid="{00000000-0005-0000-0000-000009040000}"/>
    <cellStyle name="Accent5 19" xfId="1035" xr:uid="{00000000-0005-0000-0000-00000A040000}"/>
    <cellStyle name="Accent5 2" xfId="1036" xr:uid="{00000000-0005-0000-0000-00000B040000}"/>
    <cellStyle name="Accent5 20" xfId="1037" xr:uid="{00000000-0005-0000-0000-00000C040000}"/>
    <cellStyle name="Accent5 21" xfId="1038" xr:uid="{00000000-0005-0000-0000-00000D040000}"/>
    <cellStyle name="Accent5 22" xfId="1039" xr:uid="{00000000-0005-0000-0000-00000E040000}"/>
    <cellStyle name="Accent5 23" xfId="1040" xr:uid="{00000000-0005-0000-0000-00000F040000}"/>
    <cellStyle name="Accent5 24" xfId="1041" xr:uid="{00000000-0005-0000-0000-000010040000}"/>
    <cellStyle name="Accent5 3" xfId="1042" xr:uid="{00000000-0005-0000-0000-000011040000}"/>
    <cellStyle name="Accent5 4" xfId="1043" xr:uid="{00000000-0005-0000-0000-000012040000}"/>
    <cellStyle name="Accent5 5" xfId="1044" xr:uid="{00000000-0005-0000-0000-000013040000}"/>
    <cellStyle name="Accent5 6" xfId="1045" xr:uid="{00000000-0005-0000-0000-000014040000}"/>
    <cellStyle name="Accent5 7" xfId="1046" xr:uid="{00000000-0005-0000-0000-000015040000}"/>
    <cellStyle name="Accent5 8" xfId="1047" xr:uid="{00000000-0005-0000-0000-000016040000}"/>
    <cellStyle name="Accent5 9" xfId="1048" xr:uid="{00000000-0005-0000-0000-000017040000}"/>
    <cellStyle name="Accent6 - 20%" xfId="1049" xr:uid="{00000000-0005-0000-0000-000018040000}"/>
    <cellStyle name="Accent6 - 40%" xfId="1050" xr:uid="{00000000-0005-0000-0000-000019040000}"/>
    <cellStyle name="Accent6 - 60%" xfId="1051" xr:uid="{00000000-0005-0000-0000-00001A040000}"/>
    <cellStyle name="Accent6 10" xfId="1052" xr:uid="{00000000-0005-0000-0000-00001B040000}"/>
    <cellStyle name="Accent6 11" xfId="1053" xr:uid="{00000000-0005-0000-0000-00001C040000}"/>
    <cellStyle name="Accent6 12" xfId="1054" xr:uid="{00000000-0005-0000-0000-00001D040000}"/>
    <cellStyle name="Accent6 13" xfId="1055" xr:uid="{00000000-0005-0000-0000-00001E040000}"/>
    <cellStyle name="Accent6 14" xfId="1056" xr:uid="{00000000-0005-0000-0000-00001F040000}"/>
    <cellStyle name="Accent6 15" xfId="1057" xr:uid="{00000000-0005-0000-0000-000020040000}"/>
    <cellStyle name="Accent6 16" xfId="1058" xr:uid="{00000000-0005-0000-0000-000021040000}"/>
    <cellStyle name="Accent6 17" xfId="1059" xr:uid="{00000000-0005-0000-0000-000022040000}"/>
    <cellStyle name="Accent6 18" xfId="1060" xr:uid="{00000000-0005-0000-0000-000023040000}"/>
    <cellStyle name="Accent6 19" xfId="1061" xr:uid="{00000000-0005-0000-0000-000024040000}"/>
    <cellStyle name="Accent6 2" xfId="1062" xr:uid="{00000000-0005-0000-0000-000025040000}"/>
    <cellStyle name="Accent6 20" xfId="1063" xr:uid="{00000000-0005-0000-0000-000026040000}"/>
    <cellStyle name="Accent6 21" xfId="1064" xr:uid="{00000000-0005-0000-0000-000027040000}"/>
    <cellStyle name="Accent6 22" xfId="1065" xr:uid="{00000000-0005-0000-0000-000028040000}"/>
    <cellStyle name="Accent6 23" xfId="1066" xr:uid="{00000000-0005-0000-0000-000029040000}"/>
    <cellStyle name="Accent6 24" xfId="1067" xr:uid="{00000000-0005-0000-0000-00002A040000}"/>
    <cellStyle name="Accent6 3" xfId="1068" xr:uid="{00000000-0005-0000-0000-00002B040000}"/>
    <cellStyle name="Accent6 4" xfId="1069" xr:uid="{00000000-0005-0000-0000-00002C040000}"/>
    <cellStyle name="Accent6 5" xfId="1070" xr:uid="{00000000-0005-0000-0000-00002D040000}"/>
    <cellStyle name="Accent6 6" xfId="1071" xr:uid="{00000000-0005-0000-0000-00002E040000}"/>
    <cellStyle name="Accent6 7" xfId="1072" xr:uid="{00000000-0005-0000-0000-00002F040000}"/>
    <cellStyle name="Accent6 8" xfId="1073" xr:uid="{00000000-0005-0000-0000-000030040000}"/>
    <cellStyle name="Accent6 9" xfId="1074" xr:uid="{00000000-0005-0000-0000-000031040000}"/>
    <cellStyle name="Bad 2" xfId="1075" xr:uid="{00000000-0005-0000-0000-000032040000}"/>
    <cellStyle name="Bad 3" xfId="1076" xr:uid="{00000000-0005-0000-0000-000033040000}"/>
    <cellStyle name="Bad 4" xfId="1077" xr:uid="{00000000-0005-0000-0000-000034040000}"/>
    <cellStyle name="Bad 5" xfId="1078" xr:uid="{00000000-0005-0000-0000-000035040000}"/>
    <cellStyle name="Bad 6" xfId="1079" xr:uid="{00000000-0005-0000-0000-000036040000}"/>
    <cellStyle name="Bad 7" xfId="1080" xr:uid="{00000000-0005-0000-0000-000037040000}"/>
    <cellStyle name="Calculation 2" xfId="1081" xr:uid="{00000000-0005-0000-0000-000038040000}"/>
    <cellStyle name="Calculation 3" xfId="1082" xr:uid="{00000000-0005-0000-0000-000039040000}"/>
    <cellStyle name="Calculation 4" xfId="1083" xr:uid="{00000000-0005-0000-0000-00003A040000}"/>
    <cellStyle name="Calculation 5" xfId="1084" xr:uid="{00000000-0005-0000-0000-00003B040000}"/>
    <cellStyle name="Calculation 6" xfId="1085" xr:uid="{00000000-0005-0000-0000-00003C040000}"/>
    <cellStyle name="Calculation 7" xfId="1086" xr:uid="{00000000-0005-0000-0000-00003D040000}"/>
    <cellStyle name="ChartingText" xfId="1087" xr:uid="{00000000-0005-0000-0000-00003E040000}"/>
    <cellStyle name="Check Cell 2" xfId="1088" xr:uid="{00000000-0005-0000-0000-00003F040000}"/>
    <cellStyle name="Check Cell 3" xfId="1089" xr:uid="{00000000-0005-0000-0000-000040040000}"/>
    <cellStyle name="Check Cell 4" xfId="1090" xr:uid="{00000000-0005-0000-0000-000041040000}"/>
    <cellStyle name="Check Cell 5" xfId="1091" xr:uid="{00000000-0005-0000-0000-000042040000}"/>
    <cellStyle name="Check Cell 6" xfId="1092" xr:uid="{00000000-0005-0000-0000-000043040000}"/>
    <cellStyle name="Check Cell 7" xfId="1093" xr:uid="{00000000-0005-0000-0000-000044040000}"/>
    <cellStyle name="CHPAboveAverage" xfId="1094" xr:uid="{00000000-0005-0000-0000-000045040000}"/>
    <cellStyle name="CHPBelowAverage" xfId="1095" xr:uid="{00000000-0005-0000-0000-000046040000}"/>
    <cellStyle name="CHPBottom" xfId="1096" xr:uid="{00000000-0005-0000-0000-000047040000}"/>
    <cellStyle name="CHPTop" xfId="1097" xr:uid="{00000000-0005-0000-0000-000048040000}"/>
    <cellStyle name="ColumnHeaderNormal" xfId="1098" xr:uid="{00000000-0005-0000-0000-000049040000}"/>
    <cellStyle name="Comma [0] 2" xfId="1099" xr:uid="{00000000-0005-0000-0000-00004A040000}"/>
    <cellStyle name="Comma 10" xfId="1100" xr:uid="{00000000-0005-0000-0000-00004B040000}"/>
    <cellStyle name="Comma 11" xfId="1101" xr:uid="{00000000-0005-0000-0000-00004C040000}"/>
    <cellStyle name="Comma 12" xfId="1102" xr:uid="{00000000-0005-0000-0000-00004D040000}"/>
    <cellStyle name="Comma 12 2" xfId="1103" xr:uid="{00000000-0005-0000-0000-00004E040000}"/>
    <cellStyle name="Comma 12 3" xfId="1104" xr:uid="{00000000-0005-0000-0000-00004F040000}"/>
    <cellStyle name="Comma 13" xfId="1105" xr:uid="{00000000-0005-0000-0000-000050040000}"/>
    <cellStyle name="Comma 13 2" xfId="1106" xr:uid="{00000000-0005-0000-0000-000051040000}"/>
    <cellStyle name="Comma 13 3" xfId="1107" xr:uid="{00000000-0005-0000-0000-000052040000}"/>
    <cellStyle name="Comma 14" xfId="1108" xr:uid="{00000000-0005-0000-0000-000053040000}"/>
    <cellStyle name="Comma 14 2" xfId="1109" xr:uid="{00000000-0005-0000-0000-000054040000}"/>
    <cellStyle name="Comma 14 3" xfId="1110" xr:uid="{00000000-0005-0000-0000-000055040000}"/>
    <cellStyle name="Comma 15" xfId="2696" xr:uid="{58D353E8-5181-486A-85A9-A7FF73EEF301}"/>
    <cellStyle name="Comma 2" xfId="1111" xr:uid="{00000000-0005-0000-0000-000056040000}"/>
    <cellStyle name="Comma 2 10" xfId="1112" xr:uid="{00000000-0005-0000-0000-000057040000}"/>
    <cellStyle name="Comma 2 10 2" xfId="1113" xr:uid="{00000000-0005-0000-0000-000058040000}"/>
    <cellStyle name="Comma 2 10 2 2" xfId="1114" xr:uid="{00000000-0005-0000-0000-000059040000}"/>
    <cellStyle name="Comma 2 10 2 2 2" xfId="1115" xr:uid="{00000000-0005-0000-0000-00005A040000}"/>
    <cellStyle name="Comma 2 10 2 2 3" xfId="1116" xr:uid="{00000000-0005-0000-0000-00005B040000}"/>
    <cellStyle name="Comma 2 10 2 3" xfId="1117" xr:uid="{00000000-0005-0000-0000-00005C040000}"/>
    <cellStyle name="Comma 2 10 2 4" xfId="1118" xr:uid="{00000000-0005-0000-0000-00005D040000}"/>
    <cellStyle name="Comma 2 10 3" xfId="1119" xr:uid="{00000000-0005-0000-0000-00005E040000}"/>
    <cellStyle name="Comma 2 10 3 2" xfId="1120" xr:uid="{00000000-0005-0000-0000-00005F040000}"/>
    <cellStyle name="Comma 2 10 3 2 2" xfId="1121" xr:uid="{00000000-0005-0000-0000-000060040000}"/>
    <cellStyle name="Comma 2 10 3 2 3" xfId="1122" xr:uid="{00000000-0005-0000-0000-000061040000}"/>
    <cellStyle name="Comma 2 10 3 3" xfId="1123" xr:uid="{00000000-0005-0000-0000-000062040000}"/>
    <cellStyle name="Comma 2 10 3 4" xfId="1124" xr:uid="{00000000-0005-0000-0000-000063040000}"/>
    <cellStyle name="Comma 2 10 4" xfId="1125" xr:uid="{00000000-0005-0000-0000-000064040000}"/>
    <cellStyle name="Comma 2 10 4 2" xfId="1126" xr:uid="{00000000-0005-0000-0000-000065040000}"/>
    <cellStyle name="Comma 2 10 4 3" xfId="1127" xr:uid="{00000000-0005-0000-0000-000066040000}"/>
    <cellStyle name="Comma 2 10 5" xfId="1128" xr:uid="{00000000-0005-0000-0000-000067040000}"/>
    <cellStyle name="Comma 2 10 6" xfId="1129" xr:uid="{00000000-0005-0000-0000-000068040000}"/>
    <cellStyle name="Comma 2 11" xfId="1130" xr:uid="{00000000-0005-0000-0000-000069040000}"/>
    <cellStyle name="Comma 2 11 2" xfId="1131" xr:uid="{00000000-0005-0000-0000-00006A040000}"/>
    <cellStyle name="Comma 2 11 2 2" xfId="1132" xr:uid="{00000000-0005-0000-0000-00006B040000}"/>
    <cellStyle name="Comma 2 11 2 3" xfId="1133" xr:uid="{00000000-0005-0000-0000-00006C040000}"/>
    <cellStyle name="Comma 2 11 3" xfId="1134" xr:uid="{00000000-0005-0000-0000-00006D040000}"/>
    <cellStyle name="Comma 2 11 4" xfId="1135" xr:uid="{00000000-0005-0000-0000-00006E040000}"/>
    <cellStyle name="Comma 2 12" xfId="1136" xr:uid="{00000000-0005-0000-0000-00006F040000}"/>
    <cellStyle name="Comma 2 12 2" xfId="1137" xr:uid="{00000000-0005-0000-0000-000070040000}"/>
    <cellStyle name="Comma 2 12 2 2" xfId="1138" xr:uid="{00000000-0005-0000-0000-000071040000}"/>
    <cellStyle name="Comma 2 12 2 3" xfId="1139" xr:uid="{00000000-0005-0000-0000-000072040000}"/>
    <cellStyle name="Comma 2 12 3" xfId="1140" xr:uid="{00000000-0005-0000-0000-000073040000}"/>
    <cellStyle name="Comma 2 12 4" xfId="1141" xr:uid="{00000000-0005-0000-0000-000074040000}"/>
    <cellStyle name="Comma 2 13" xfId="1142" xr:uid="{00000000-0005-0000-0000-000075040000}"/>
    <cellStyle name="Comma 2 14" xfId="1143" xr:uid="{00000000-0005-0000-0000-000076040000}"/>
    <cellStyle name="Comma 2 14 2" xfId="1144" xr:uid="{00000000-0005-0000-0000-000077040000}"/>
    <cellStyle name="Comma 2 2" xfId="1145" xr:uid="{00000000-0005-0000-0000-000078040000}"/>
    <cellStyle name="Comma 2 2 10" xfId="1146" xr:uid="{00000000-0005-0000-0000-000079040000}"/>
    <cellStyle name="Comma 2 2 11" xfId="1147" xr:uid="{00000000-0005-0000-0000-00007A040000}"/>
    <cellStyle name="Comma 2 2 2" xfId="1148" xr:uid="{00000000-0005-0000-0000-00007B040000}"/>
    <cellStyle name="Comma 2 2 2 2" xfId="1149" xr:uid="{00000000-0005-0000-0000-00007C040000}"/>
    <cellStyle name="Comma 2 2 2 2 2" xfId="1150" xr:uid="{00000000-0005-0000-0000-00007D040000}"/>
    <cellStyle name="Comma 2 2 2 2 2 2" xfId="1151" xr:uid="{00000000-0005-0000-0000-00007E040000}"/>
    <cellStyle name="Comma 2 2 2 2 2 2 2" xfId="1152" xr:uid="{00000000-0005-0000-0000-00007F040000}"/>
    <cellStyle name="Comma 2 2 2 2 2 2 2 2" xfId="1153" xr:uid="{00000000-0005-0000-0000-000080040000}"/>
    <cellStyle name="Comma 2 2 2 2 2 2 2 3" xfId="1154" xr:uid="{00000000-0005-0000-0000-000081040000}"/>
    <cellStyle name="Comma 2 2 2 2 2 2 3" xfId="1155" xr:uid="{00000000-0005-0000-0000-000082040000}"/>
    <cellStyle name="Comma 2 2 2 2 2 3" xfId="1156" xr:uid="{00000000-0005-0000-0000-000083040000}"/>
    <cellStyle name="Comma 2 2 2 2 2 3 2" xfId="1157" xr:uid="{00000000-0005-0000-0000-000084040000}"/>
    <cellStyle name="Comma 2 2 2 2 2 3 3" xfId="1158" xr:uid="{00000000-0005-0000-0000-000085040000}"/>
    <cellStyle name="Comma 2 2 2 2 2 4" xfId="1159" xr:uid="{00000000-0005-0000-0000-000086040000}"/>
    <cellStyle name="Comma 2 2 2 2 2 5" xfId="1160" xr:uid="{00000000-0005-0000-0000-000087040000}"/>
    <cellStyle name="Comma 2 2 2 2 3" xfId="1161" xr:uid="{00000000-0005-0000-0000-000088040000}"/>
    <cellStyle name="Comma 2 2 2 2 3 2" xfId="1162" xr:uid="{00000000-0005-0000-0000-000089040000}"/>
    <cellStyle name="Comma 2 2 2 2 3 3" xfId="1163" xr:uid="{00000000-0005-0000-0000-00008A040000}"/>
    <cellStyle name="Comma 2 2 2 2 4" xfId="1164" xr:uid="{00000000-0005-0000-0000-00008B040000}"/>
    <cellStyle name="Comma 2 2 2 2 5" xfId="1165" xr:uid="{00000000-0005-0000-0000-00008C040000}"/>
    <cellStyle name="Comma 2 2 2 2 6" xfId="1166" xr:uid="{00000000-0005-0000-0000-00008D040000}"/>
    <cellStyle name="Comma 2 2 2 3" xfId="1167" xr:uid="{00000000-0005-0000-0000-00008E040000}"/>
    <cellStyle name="Comma 2 2 2 3 2" xfId="1168" xr:uid="{00000000-0005-0000-0000-00008F040000}"/>
    <cellStyle name="Comma 2 2 2 3 3" xfId="1169" xr:uid="{00000000-0005-0000-0000-000090040000}"/>
    <cellStyle name="Comma 2 2 2 4" xfId="1170" xr:uid="{00000000-0005-0000-0000-000091040000}"/>
    <cellStyle name="Comma 2 2 2 4 2" xfId="1171" xr:uid="{00000000-0005-0000-0000-000092040000}"/>
    <cellStyle name="Comma 2 2 2 4 3" xfId="1172" xr:uid="{00000000-0005-0000-0000-000093040000}"/>
    <cellStyle name="Comma 2 2 2 4 4" xfId="1173" xr:uid="{00000000-0005-0000-0000-000094040000}"/>
    <cellStyle name="Comma 2 2 2 4 5" xfId="1174" xr:uid="{00000000-0005-0000-0000-000095040000}"/>
    <cellStyle name="Comma 2 2 2 5" xfId="1175" xr:uid="{00000000-0005-0000-0000-000096040000}"/>
    <cellStyle name="Comma 2 2 2 5 2" xfId="1176" xr:uid="{00000000-0005-0000-0000-000097040000}"/>
    <cellStyle name="Comma 2 2 2 5 3" xfId="1177" xr:uid="{00000000-0005-0000-0000-000098040000}"/>
    <cellStyle name="Comma 2 2 2 6" xfId="1178" xr:uid="{00000000-0005-0000-0000-000099040000}"/>
    <cellStyle name="Comma 2 2 2 7" xfId="1179" xr:uid="{00000000-0005-0000-0000-00009A040000}"/>
    <cellStyle name="Comma 2 2 2 8" xfId="1180" xr:uid="{00000000-0005-0000-0000-00009B040000}"/>
    <cellStyle name="Comma 2 2 3" xfId="1181" xr:uid="{00000000-0005-0000-0000-00009C040000}"/>
    <cellStyle name="Comma 2 2 4" xfId="1182" xr:uid="{00000000-0005-0000-0000-00009D040000}"/>
    <cellStyle name="Comma 2 2 4 2" xfId="1183" xr:uid="{00000000-0005-0000-0000-00009E040000}"/>
    <cellStyle name="Comma 2 2 4 2 2" xfId="1184" xr:uid="{00000000-0005-0000-0000-00009F040000}"/>
    <cellStyle name="Comma 2 2 4 2 3" xfId="1185" xr:uid="{00000000-0005-0000-0000-0000A0040000}"/>
    <cellStyle name="Comma 2 2 4 3" xfId="1186" xr:uid="{00000000-0005-0000-0000-0000A1040000}"/>
    <cellStyle name="Comma 2 2 4 3 2" xfId="1187" xr:uid="{00000000-0005-0000-0000-0000A2040000}"/>
    <cellStyle name="Comma 2 2 4 3 3" xfId="1188" xr:uid="{00000000-0005-0000-0000-0000A3040000}"/>
    <cellStyle name="Comma 2 2 5" xfId="1189" xr:uid="{00000000-0005-0000-0000-0000A4040000}"/>
    <cellStyle name="Comma 2 2 6" xfId="1190" xr:uid="{00000000-0005-0000-0000-0000A5040000}"/>
    <cellStyle name="Comma 2 2 7" xfId="1191" xr:uid="{00000000-0005-0000-0000-0000A6040000}"/>
    <cellStyle name="Comma 2 2 8" xfId="1192" xr:uid="{00000000-0005-0000-0000-0000A7040000}"/>
    <cellStyle name="Comma 2 2 8 2" xfId="1193" xr:uid="{00000000-0005-0000-0000-0000A8040000}"/>
    <cellStyle name="Comma 2 2 8 3" xfId="1194" xr:uid="{00000000-0005-0000-0000-0000A9040000}"/>
    <cellStyle name="Comma 2 2 9" xfId="1195" xr:uid="{00000000-0005-0000-0000-0000AA040000}"/>
    <cellStyle name="Comma 2 3" xfId="1196" xr:uid="{00000000-0005-0000-0000-0000AB040000}"/>
    <cellStyle name="Comma 2 3 2" xfId="1197" xr:uid="{00000000-0005-0000-0000-0000AC040000}"/>
    <cellStyle name="Comma 2 3 3" xfId="1198" xr:uid="{00000000-0005-0000-0000-0000AD040000}"/>
    <cellStyle name="Comma 2 4" xfId="1199" xr:uid="{00000000-0005-0000-0000-0000AE040000}"/>
    <cellStyle name="Comma 2 4 2" xfId="1200" xr:uid="{00000000-0005-0000-0000-0000AF040000}"/>
    <cellStyle name="Comma 2 5" xfId="1201" xr:uid="{00000000-0005-0000-0000-0000B0040000}"/>
    <cellStyle name="Comma 2 5 2" xfId="1202" xr:uid="{00000000-0005-0000-0000-0000B1040000}"/>
    <cellStyle name="Comma 2 5 3" xfId="1203" xr:uid="{00000000-0005-0000-0000-0000B2040000}"/>
    <cellStyle name="Comma 2 6" xfId="1204" xr:uid="{00000000-0005-0000-0000-0000B3040000}"/>
    <cellStyle name="Comma 2 6 2" xfId="1205" xr:uid="{00000000-0005-0000-0000-0000B4040000}"/>
    <cellStyle name="Comma 2 6 3" xfId="1206" xr:uid="{00000000-0005-0000-0000-0000B5040000}"/>
    <cellStyle name="Comma 2 7" xfId="1207" xr:uid="{00000000-0005-0000-0000-0000B6040000}"/>
    <cellStyle name="Comma 2 8" xfId="1208" xr:uid="{00000000-0005-0000-0000-0000B7040000}"/>
    <cellStyle name="Comma 2 9" xfId="1209" xr:uid="{00000000-0005-0000-0000-0000B8040000}"/>
    <cellStyle name="Comma 3" xfId="1210" xr:uid="{00000000-0005-0000-0000-0000B9040000}"/>
    <cellStyle name="Comma 3 2" xfId="1211" xr:uid="{00000000-0005-0000-0000-0000BA040000}"/>
    <cellStyle name="Comma 3 2 2" xfId="1212" xr:uid="{00000000-0005-0000-0000-0000BB040000}"/>
    <cellStyle name="Comma 3 2 3" xfId="1213" xr:uid="{00000000-0005-0000-0000-0000BC040000}"/>
    <cellStyle name="Comma 3 3" xfId="1214" xr:uid="{00000000-0005-0000-0000-0000BD040000}"/>
    <cellStyle name="Comma 3 4" xfId="1215" xr:uid="{00000000-0005-0000-0000-0000BE040000}"/>
    <cellStyle name="Comma 3 5" xfId="1216" xr:uid="{00000000-0005-0000-0000-0000BF040000}"/>
    <cellStyle name="Comma 3 5 2" xfId="1217" xr:uid="{00000000-0005-0000-0000-0000C0040000}"/>
    <cellStyle name="Comma 3 5 3" xfId="1218" xr:uid="{00000000-0005-0000-0000-0000C1040000}"/>
    <cellStyle name="Comma 3 6" xfId="1219" xr:uid="{00000000-0005-0000-0000-0000C2040000}"/>
    <cellStyle name="Comma 3 6 2" xfId="1220" xr:uid="{00000000-0005-0000-0000-0000C3040000}"/>
    <cellStyle name="Comma 3 7" xfId="1221" xr:uid="{00000000-0005-0000-0000-0000C4040000}"/>
    <cellStyle name="Comma 3 8" xfId="1222" xr:uid="{00000000-0005-0000-0000-0000C5040000}"/>
    <cellStyle name="Comma 4" xfId="1223" xr:uid="{00000000-0005-0000-0000-0000C6040000}"/>
    <cellStyle name="Comma 4 2" xfId="1224" xr:uid="{00000000-0005-0000-0000-0000C7040000}"/>
    <cellStyle name="Comma 4 3" xfId="1225" xr:uid="{00000000-0005-0000-0000-0000C8040000}"/>
    <cellStyle name="Comma 4 4" xfId="1226" xr:uid="{00000000-0005-0000-0000-0000C9040000}"/>
    <cellStyle name="Comma 4 4 2" xfId="1227" xr:uid="{00000000-0005-0000-0000-0000CA040000}"/>
    <cellStyle name="Comma 4 4 2 2" xfId="1228" xr:uid="{00000000-0005-0000-0000-0000CB040000}"/>
    <cellStyle name="Comma 4 4 2 3" xfId="1229" xr:uid="{00000000-0005-0000-0000-0000CC040000}"/>
    <cellStyle name="Comma 4 4 3" xfId="1230" xr:uid="{00000000-0005-0000-0000-0000CD040000}"/>
    <cellStyle name="Comma 4 4 4" xfId="1231" xr:uid="{00000000-0005-0000-0000-0000CE040000}"/>
    <cellStyle name="Comma 4 5" xfId="1232" xr:uid="{00000000-0005-0000-0000-0000CF040000}"/>
    <cellStyle name="Comma 4 5 2" xfId="1233" xr:uid="{00000000-0005-0000-0000-0000D0040000}"/>
    <cellStyle name="Comma 4 5 2 2" xfId="1234" xr:uid="{00000000-0005-0000-0000-0000D1040000}"/>
    <cellStyle name="Comma 4 5 2 3" xfId="1235" xr:uid="{00000000-0005-0000-0000-0000D2040000}"/>
    <cellStyle name="Comma 4 5 3" xfId="1236" xr:uid="{00000000-0005-0000-0000-0000D3040000}"/>
    <cellStyle name="Comma 4 5 4" xfId="1237" xr:uid="{00000000-0005-0000-0000-0000D4040000}"/>
    <cellStyle name="Comma 4 6" xfId="1238" xr:uid="{00000000-0005-0000-0000-0000D5040000}"/>
    <cellStyle name="Comma 4 6 2" xfId="1239" xr:uid="{00000000-0005-0000-0000-0000D6040000}"/>
    <cellStyle name="Comma 4 6 3" xfId="1240" xr:uid="{00000000-0005-0000-0000-0000D7040000}"/>
    <cellStyle name="Comma 4 7" xfId="1241" xr:uid="{00000000-0005-0000-0000-0000D8040000}"/>
    <cellStyle name="Comma 4 8" xfId="1242" xr:uid="{00000000-0005-0000-0000-0000D9040000}"/>
    <cellStyle name="Comma 5" xfId="1243" xr:uid="{00000000-0005-0000-0000-0000DA040000}"/>
    <cellStyle name="Comma 5 2" xfId="1244" xr:uid="{00000000-0005-0000-0000-0000DB040000}"/>
    <cellStyle name="Comma 5 2 2" xfId="1245" xr:uid="{00000000-0005-0000-0000-0000DC040000}"/>
    <cellStyle name="Comma 5 2 2 2" xfId="1246" xr:uid="{00000000-0005-0000-0000-0000DD040000}"/>
    <cellStyle name="Comma 5 2 2 3" xfId="1247" xr:uid="{00000000-0005-0000-0000-0000DE040000}"/>
    <cellStyle name="Comma 5 2 3" xfId="1248" xr:uid="{00000000-0005-0000-0000-0000DF040000}"/>
    <cellStyle name="Comma 5 2 4" xfId="1249" xr:uid="{00000000-0005-0000-0000-0000E0040000}"/>
    <cellStyle name="Comma 5 3" xfId="1250" xr:uid="{00000000-0005-0000-0000-0000E1040000}"/>
    <cellStyle name="Comma 5 3 2" xfId="1251" xr:uid="{00000000-0005-0000-0000-0000E2040000}"/>
    <cellStyle name="Comma 5 3 2 2" xfId="1252" xr:uid="{00000000-0005-0000-0000-0000E3040000}"/>
    <cellStyle name="Comma 5 3 2 3" xfId="1253" xr:uid="{00000000-0005-0000-0000-0000E4040000}"/>
    <cellStyle name="Comma 5 3 3" xfId="1254" xr:uid="{00000000-0005-0000-0000-0000E5040000}"/>
    <cellStyle name="Comma 5 3 4" xfId="1255" xr:uid="{00000000-0005-0000-0000-0000E6040000}"/>
    <cellStyle name="Comma 5 4" xfId="1256" xr:uid="{00000000-0005-0000-0000-0000E7040000}"/>
    <cellStyle name="Comma 5 4 2" xfId="1257" xr:uid="{00000000-0005-0000-0000-0000E8040000}"/>
    <cellStyle name="Comma 5 4 3" xfId="1258" xr:uid="{00000000-0005-0000-0000-0000E9040000}"/>
    <cellStyle name="Comma 5 5" xfId="1259" xr:uid="{00000000-0005-0000-0000-0000EA040000}"/>
    <cellStyle name="Comma 5 6" xfId="1260" xr:uid="{00000000-0005-0000-0000-0000EB040000}"/>
    <cellStyle name="Comma 6" xfId="1261" xr:uid="{00000000-0005-0000-0000-0000EC040000}"/>
    <cellStyle name="Comma 7" xfId="1262" xr:uid="{00000000-0005-0000-0000-0000ED040000}"/>
    <cellStyle name="Comma 8" xfId="1263" xr:uid="{00000000-0005-0000-0000-0000EE040000}"/>
    <cellStyle name="Comma 9" xfId="1264" xr:uid="{00000000-0005-0000-0000-0000EF040000}"/>
    <cellStyle name="Comma 9 2" xfId="1265" xr:uid="{00000000-0005-0000-0000-0000F0040000}"/>
    <cellStyle name="Comma 9 2 2" xfId="1266" xr:uid="{00000000-0005-0000-0000-0000F1040000}"/>
    <cellStyle name="Comma 9 2 2 2" xfId="1267" xr:uid="{00000000-0005-0000-0000-0000F2040000}"/>
    <cellStyle name="Comma 9 2 2 3" xfId="1268" xr:uid="{00000000-0005-0000-0000-0000F3040000}"/>
    <cellStyle name="Comma 9 2 3" xfId="1269" xr:uid="{00000000-0005-0000-0000-0000F4040000}"/>
    <cellStyle name="Comma 9 2 4" xfId="1270" xr:uid="{00000000-0005-0000-0000-0000F5040000}"/>
    <cellStyle name="Comma 9 3" xfId="1271" xr:uid="{00000000-0005-0000-0000-0000F6040000}"/>
    <cellStyle name="Comma 9 3 2" xfId="1272" xr:uid="{00000000-0005-0000-0000-0000F7040000}"/>
    <cellStyle name="Comma 9 3 2 2" xfId="1273" xr:uid="{00000000-0005-0000-0000-0000F8040000}"/>
    <cellStyle name="Comma 9 3 2 3" xfId="1274" xr:uid="{00000000-0005-0000-0000-0000F9040000}"/>
    <cellStyle name="Comma 9 3 3" xfId="1275" xr:uid="{00000000-0005-0000-0000-0000FA040000}"/>
    <cellStyle name="Comma 9 3 4" xfId="1276" xr:uid="{00000000-0005-0000-0000-0000FB040000}"/>
    <cellStyle name="Comma 9 4" xfId="1277" xr:uid="{00000000-0005-0000-0000-0000FC040000}"/>
    <cellStyle name="Comma 9 4 2" xfId="1278" xr:uid="{00000000-0005-0000-0000-0000FD040000}"/>
    <cellStyle name="Comma 9 4 3" xfId="1279" xr:uid="{00000000-0005-0000-0000-0000FE040000}"/>
    <cellStyle name="Comma 9 5" xfId="1280" xr:uid="{00000000-0005-0000-0000-0000FF040000}"/>
    <cellStyle name="Comma 9 6" xfId="1281" xr:uid="{00000000-0005-0000-0000-000000050000}"/>
    <cellStyle name="Currency [0] 2" xfId="1282" xr:uid="{00000000-0005-0000-0000-000001050000}"/>
    <cellStyle name="Currency 2" xfId="1283" xr:uid="{00000000-0005-0000-0000-000002050000}"/>
    <cellStyle name="Currency 2 10" xfId="1284" xr:uid="{00000000-0005-0000-0000-000003050000}"/>
    <cellStyle name="Currency 2 2" xfId="1285" xr:uid="{00000000-0005-0000-0000-000004050000}"/>
    <cellStyle name="Currency 2 2 2" xfId="1286" xr:uid="{00000000-0005-0000-0000-000005050000}"/>
    <cellStyle name="Currency 2 2 2 2" xfId="1287" xr:uid="{00000000-0005-0000-0000-000006050000}"/>
    <cellStyle name="Currency 2 2 2 3" xfId="1288" xr:uid="{00000000-0005-0000-0000-000007050000}"/>
    <cellStyle name="Currency 2 2 3" xfId="1289" xr:uid="{00000000-0005-0000-0000-000008050000}"/>
    <cellStyle name="Currency 2 2 3 2" xfId="1290" xr:uid="{00000000-0005-0000-0000-000009050000}"/>
    <cellStyle name="Currency 2 2 3 3" xfId="1291" xr:uid="{00000000-0005-0000-0000-00000A050000}"/>
    <cellStyle name="Currency 2 2 4" xfId="1292" xr:uid="{00000000-0005-0000-0000-00000B050000}"/>
    <cellStyle name="Currency 2 2 5" xfId="1293" xr:uid="{00000000-0005-0000-0000-00000C050000}"/>
    <cellStyle name="Currency 2 2 6" xfId="1294" xr:uid="{00000000-0005-0000-0000-00000D050000}"/>
    <cellStyle name="Currency 2 3" xfId="1295" xr:uid="{00000000-0005-0000-0000-00000E050000}"/>
    <cellStyle name="Currency 2 3 2" xfId="1296" xr:uid="{00000000-0005-0000-0000-00000F050000}"/>
    <cellStyle name="Currency 2 3 3" xfId="1297" xr:uid="{00000000-0005-0000-0000-000010050000}"/>
    <cellStyle name="Currency 2 4" xfId="1298" xr:uid="{00000000-0005-0000-0000-000011050000}"/>
    <cellStyle name="Currency 2 4 2" xfId="1299" xr:uid="{00000000-0005-0000-0000-000012050000}"/>
    <cellStyle name="Currency 2 4 3" xfId="1300" xr:uid="{00000000-0005-0000-0000-000013050000}"/>
    <cellStyle name="Currency 2 5" xfId="1301" xr:uid="{00000000-0005-0000-0000-000014050000}"/>
    <cellStyle name="Currency 2 5 2" xfId="1302" xr:uid="{00000000-0005-0000-0000-000015050000}"/>
    <cellStyle name="Currency 2 5 3" xfId="1303" xr:uid="{00000000-0005-0000-0000-000016050000}"/>
    <cellStyle name="Currency 2 6" xfId="1304" xr:uid="{00000000-0005-0000-0000-000017050000}"/>
    <cellStyle name="Currency 2 6 2" xfId="1305" xr:uid="{00000000-0005-0000-0000-000018050000}"/>
    <cellStyle name="Currency 2 6 3" xfId="1306" xr:uid="{00000000-0005-0000-0000-000019050000}"/>
    <cellStyle name="Currency 2 7" xfId="1307" xr:uid="{00000000-0005-0000-0000-00001A050000}"/>
    <cellStyle name="Currency 2 8" xfId="1308" xr:uid="{00000000-0005-0000-0000-00001B050000}"/>
    <cellStyle name="Currency 2 9" xfId="1309" xr:uid="{00000000-0005-0000-0000-00001C050000}"/>
    <cellStyle name="Currency 3" xfId="1310" xr:uid="{00000000-0005-0000-0000-00001D050000}"/>
    <cellStyle name="Currency 3 2" xfId="1311" xr:uid="{00000000-0005-0000-0000-00001E050000}"/>
    <cellStyle name="Currency 3 2 2" xfId="1312" xr:uid="{00000000-0005-0000-0000-00001F050000}"/>
    <cellStyle name="Currency 3 2 2 2" xfId="1313" xr:uid="{00000000-0005-0000-0000-000020050000}"/>
    <cellStyle name="Currency 3 2 2 3" xfId="1314" xr:uid="{00000000-0005-0000-0000-000021050000}"/>
    <cellStyle name="Currency 3 2 3" xfId="1315" xr:uid="{00000000-0005-0000-0000-000022050000}"/>
    <cellStyle name="Currency 3 2 4" xfId="1316" xr:uid="{00000000-0005-0000-0000-000023050000}"/>
    <cellStyle name="Currency 3 3" xfId="1317" xr:uid="{00000000-0005-0000-0000-000024050000}"/>
    <cellStyle name="Currency 3 3 2" xfId="1318" xr:uid="{00000000-0005-0000-0000-000025050000}"/>
    <cellStyle name="Currency 3 3 2 2" xfId="1319" xr:uid="{00000000-0005-0000-0000-000026050000}"/>
    <cellStyle name="Currency 3 3 2 3" xfId="1320" xr:uid="{00000000-0005-0000-0000-000027050000}"/>
    <cellStyle name="Currency 3 3 3" xfId="1321" xr:uid="{00000000-0005-0000-0000-000028050000}"/>
    <cellStyle name="Currency 3 3 4" xfId="1322" xr:uid="{00000000-0005-0000-0000-000029050000}"/>
    <cellStyle name="Currency 3 4" xfId="1323" xr:uid="{00000000-0005-0000-0000-00002A050000}"/>
    <cellStyle name="Currency 3 5" xfId="1324" xr:uid="{00000000-0005-0000-0000-00002B050000}"/>
    <cellStyle name="Currency 3 5 2" xfId="1325" xr:uid="{00000000-0005-0000-0000-00002C050000}"/>
    <cellStyle name="Currency 3 5 3" xfId="1326" xr:uid="{00000000-0005-0000-0000-00002D050000}"/>
    <cellStyle name="Currency 4" xfId="1327" xr:uid="{00000000-0005-0000-0000-00002E050000}"/>
    <cellStyle name="Currency 4 2" xfId="1328" xr:uid="{00000000-0005-0000-0000-00002F050000}"/>
    <cellStyle name="Currency 4 2 2" xfId="1329" xr:uid="{00000000-0005-0000-0000-000030050000}"/>
    <cellStyle name="Currency 4 2 2 2" xfId="1330" xr:uid="{00000000-0005-0000-0000-000031050000}"/>
    <cellStyle name="Currency 4 2 2 3" xfId="1331" xr:uid="{00000000-0005-0000-0000-000032050000}"/>
    <cellStyle name="Currency 4 2 3" xfId="1332" xr:uid="{00000000-0005-0000-0000-000033050000}"/>
    <cellStyle name="Currency 4 2 4" xfId="1333" xr:uid="{00000000-0005-0000-0000-000034050000}"/>
    <cellStyle name="Currency 4 3" xfId="1334" xr:uid="{00000000-0005-0000-0000-000035050000}"/>
    <cellStyle name="Currency 4 3 2" xfId="1335" xr:uid="{00000000-0005-0000-0000-000036050000}"/>
    <cellStyle name="Currency 4 3 2 2" xfId="1336" xr:uid="{00000000-0005-0000-0000-000037050000}"/>
    <cellStyle name="Currency 4 3 2 3" xfId="1337" xr:uid="{00000000-0005-0000-0000-000038050000}"/>
    <cellStyle name="Currency 4 3 3" xfId="1338" xr:uid="{00000000-0005-0000-0000-000039050000}"/>
    <cellStyle name="Currency 4 3 4" xfId="1339" xr:uid="{00000000-0005-0000-0000-00003A050000}"/>
    <cellStyle name="Currency 4 4" xfId="1340" xr:uid="{00000000-0005-0000-0000-00003B050000}"/>
    <cellStyle name="Currency 4 5" xfId="1341" xr:uid="{00000000-0005-0000-0000-00003C050000}"/>
    <cellStyle name="Currency 4 5 2" xfId="1342" xr:uid="{00000000-0005-0000-0000-00003D050000}"/>
    <cellStyle name="Currency 4 5 3" xfId="1343" xr:uid="{00000000-0005-0000-0000-00003E050000}"/>
    <cellStyle name="Currency 5" xfId="1344" xr:uid="{00000000-0005-0000-0000-00003F050000}"/>
    <cellStyle name="Currency 5 2" xfId="1345" xr:uid="{00000000-0005-0000-0000-000040050000}"/>
    <cellStyle name="Currency 5 2 2" xfId="1346" xr:uid="{00000000-0005-0000-0000-000041050000}"/>
    <cellStyle name="Currency 5 2 2 2" xfId="1347" xr:uid="{00000000-0005-0000-0000-000042050000}"/>
    <cellStyle name="Currency 5 2 2 3" xfId="1348" xr:uid="{00000000-0005-0000-0000-000043050000}"/>
    <cellStyle name="Currency 5 2 3" xfId="1349" xr:uid="{00000000-0005-0000-0000-000044050000}"/>
    <cellStyle name="Currency 5 2 4" xfId="1350" xr:uid="{00000000-0005-0000-0000-000045050000}"/>
    <cellStyle name="Currency 5 3" xfId="1351" xr:uid="{00000000-0005-0000-0000-000046050000}"/>
    <cellStyle name="Currency 5 3 2" xfId="1352" xr:uid="{00000000-0005-0000-0000-000047050000}"/>
    <cellStyle name="Currency 5 3 2 2" xfId="1353" xr:uid="{00000000-0005-0000-0000-000048050000}"/>
    <cellStyle name="Currency 5 3 2 3" xfId="1354" xr:uid="{00000000-0005-0000-0000-000049050000}"/>
    <cellStyle name="Currency 5 3 3" xfId="1355" xr:uid="{00000000-0005-0000-0000-00004A050000}"/>
    <cellStyle name="Currency 5 3 4" xfId="1356" xr:uid="{00000000-0005-0000-0000-00004B050000}"/>
    <cellStyle name="Currency 5 4" xfId="1357" xr:uid="{00000000-0005-0000-0000-00004C050000}"/>
    <cellStyle name="Currency 5 4 2" xfId="1358" xr:uid="{00000000-0005-0000-0000-00004D050000}"/>
    <cellStyle name="Currency 5 4 3" xfId="1359" xr:uid="{00000000-0005-0000-0000-00004E050000}"/>
    <cellStyle name="Currency 5 5" xfId="1360" xr:uid="{00000000-0005-0000-0000-00004F050000}"/>
    <cellStyle name="Currency 5 6" xfId="1361" xr:uid="{00000000-0005-0000-0000-000050050000}"/>
    <cellStyle name="Currency 6" xfId="1362" xr:uid="{00000000-0005-0000-0000-000051050000}"/>
    <cellStyle name="Currency 6 2" xfId="1363" xr:uid="{00000000-0005-0000-0000-000052050000}"/>
    <cellStyle name="Currency 6 2 2" xfId="1364" xr:uid="{00000000-0005-0000-0000-000053050000}"/>
    <cellStyle name="Currency 6 2 2 2" xfId="1365" xr:uid="{00000000-0005-0000-0000-000054050000}"/>
    <cellStyle name="Currency 6 2 2 3" xfId="1366" xr:uid="{00000000-0005-0000-0000-000055050000}"/>
    <cellStyle name="Currency 6 2 3" xfId="1367" xr:uid="{00000000-0005-0000-0000-000056050000}"/>
    <cellStyle name="Currency 6 2 4" xfId="1368" xr:uid="{00000000-0005-0000-0000-000057050000}"/>
    <cellStyle name="Currency 6 3" xfId="1369" xr:uid="{00000000-0005-0000-0000-000058050000}"/>
    <cellStyle name="Currency 6 3 2" xfId="1370" xr:uid="{00000000-0005-0000-0000-000059050000}"/>
    <cellStyle name="Currency 6 3 2 2" xfId="1371" xr:uid="{00000000-0005-0000-0000-00005A050000}"/>
    <cellStyle name="Currency 6 3 2 3" xfId="1372" xr:uid="{00000000-0005-0000-0000-00005B050000}"/>
    <cellStyle name="Currency 6 3 3" xfId="1373" xr:uid="{00000000-0005-0000-0000-00005C050000}"/>
    <cellStyle name="Currency 6 3 4" xfId="1374" xr:uid="{00000000-0005-0000-0000-00005D050000}"/>
    <cellStyle name="Currency 6 4" xfId="1375" xr:uid="{00000000-0005-0000-0000-00005E050000}"/>
    <cellStyle name="Currency 6 4 2" xfId="1376" xr:uid="{00000000-0005-0000-0000-00005F050000}"/>
    <cellStyle name="Currency 6 4 3" xfId="1377" xr:uid="{00000000-0005-0000-0000-000060050000}"/>
    <cellStyle name="Currency 6 5" xfId="1378" xr:uid="{00000000-0005-0000-0000-000061050000}"/>
    <cellStyle name="Currency 6 6" xfId="1379" xr:uid="{00000000-0005-0000-0000-000062050000}"/>
    <cellStyle name="Currency 7" xfId="1380" xr:uid="{00000000-0005-0000-0000-000063050000}"/>
    <cellStyle name="Currency 7 2" xfId="1381" xr:uid="{00000000-0005-0000-0000-000064050000}"/>
    <cellStyle name="Currency 7 2 2" xfId="1382" xr:uid="{00000000-0005-0000-0000-000065050000}"/>
    <cellStyle name="Currency 7 2 2 2" xfId="1383" xr:uid="{00000000-0005-0000-0000-000066050000}"/>
    <cellStyle name="Currency 7 2 2 3" xfId="1384" xr:uid="{00000000-0005-0000-0000-000067050000}"/>
    <cellStyle name="Currency 7 2 3" xfId="1385" xr:uid="{00000000-0005-0000-0000-000068050000}"/>
    <cellStyle name="Currency 7 2 4" xfId="1386" xr:uid="{00000000-0005-0000-0000-000069050000}"/>
    <cellStyle name="Currency 7 3" xfId="1387" xr:uid="{00000000-0005-0000-0000-00006A050000}"/>
    <cellStyle name="Currency 7 3 2" xfId="1388" xr:uid="{00000000-0005-0000-0000-00006B050000}"/>
    <cellStyle name="Currency 7 3 2 2" xfId="1389" xr:uid="{00000000-0005-0000-0000-00006C050000}"/>
    <cellStyle name="Currency 7 3 2 3" xfId="1390" xr:uid="{00000000-0005-0000-0000-00006D050000}"/>
    <cellStyle name="Currency 7 3 3" xfId="1391" xr:uid="{00000000-0005-0000-0000-00006E050000}"/>
    <cellStyle name="Currency 7 3 4" xfId="1392" xr:uid="{00000000-0005-0000-0000-00006F050000}"/>
    <cellStyle name="Currency 7 4" xfId="1393" xr:uid="{00000000-0005-0000-0000-000070050000}"/>
    <cellStyle name="Currency 7 4 2" xfId="1394" xr:uid="{00000000-0005-0000-0000-000071050000}"/>
    <cellStyle name="Currency 7 4 3" xfId="1395" xr:uid="{00000000-0005-0000-0000-000072050000}"/>
    <cellStyle name="Currency 7 5" xfId="1396" xr:uid="{00000000-0005-0000-0000-000073050000}"/>
    <cellStyle name="Currency 7 6" xfId="1397" xr:uid="{00000000-0005-0000-0000-000074050000}"/>
    <cellStyle name="Emphasis 1" xfId="1398" xr:uid="{00000000-0005-0000-0000-000075050000}"/>
    <cellStyle name="Emphasis 2" xfId="1399" xr:uid="{00000000-0005-0000-0000-000076050000}"/>
    <cellStyle name="Emphasis 3" xfId="1400" xr:uid="{00000000-0005-0000-0000-000077050000}"/>
    <cellStyle name="Explanatory Text 2" xfId="1401" xr:uid="{00000000-0005-0000-0000-000078050000}"/>
    <cellStyle name="Explanatory Text 3" xfId="1402" xr:uid="{00000000-0005-0000-0000-000079050000}"/>
    <cellStyle name="Explanatory Text 4" xfId="1403" xr:uid="{00000000-0005-0000-0000-00007A050000}"/>
    <cellStyle name="Explanatory Text 5" xfId="1404" xr:uid="{00000000-0005-0000-0000-00007B050000}"/>
    <cellStyle name="Explanatory Text 6" xfId="1405" xr:uid="{00000000-0005-0000-0000-00007C050000}"/>
    <cellStyle name="Explanatory Text 7" xfId="1406" xr:uid="{00000000-0005-0000-0000-00007D050000}"/>
    <cellStyle name="FTI Column Heading" xfId="1407" xr:uid="{00000000-0005-0000-0000-00007E050000}"/>
    <cellStyle name="FTI Column Sub-Heading" xfId="1408" xr:uid="{00000000-0005-0000-0000-00007F050000}"/>
    <cellStyle name="FTI Normal" xfId="1409" xr:uid="{00000000-0005-0000-0000-000080050000}"/>
    <cellStyle name="FTI Normal w/ Currency Symbol" xfId="1410" xr:uid="{00000000-0005-0000-0000-000081050000}"/>
    <cellStyle name="FTI Normal w/ Percent" xfId="1411" xr:uid="{00000000-0005-0000-0000-000082050000}"/>
    <cellStyle name="FTI Normal w/o Currency Symbol" xfId="1412" xr:uid="{00000000-0005-0000-0000-000083050000}"/>
    <cellStyle name="FTI Sub-Total" xfId="1413" xr:uid="{00000000-0005-0000-0000-000084050000}"/>
    <cellStyle name="FTI Sub-Total w/ Currency Symbol" xfId="1414" xr:uid="{00000000-0005-0000-0000-000085050000}"/>
    <cellStyle name="FTI Sub-Total w/ Percent" xfId="1415" xr:uid="{00000000-0005-0000-0000-000086050000}"/>
    <cellStyle name="FTI Sub-Total w/o Currency Symbol" xfId="1416" xr:uid="{00000000-0005-0000-0000-000087050000}"/>
    <cellStyle name="FTI Table Heading" xfId="1417" xr:uid="{00000000-0005-0000-0000-000088050000}"/>
    <cellStyle name="FTI Total" xfId="1418" xr:uid="{00000000-0005-0000-0000-000089050000}"/>
    <cellStyle name="FTI Total w/ Currency Symbol" xfId="1419" xr:uid="{00000000-0005-0000-0000-00008A050000}"/>
    <cellStyle name="FTI Total w/ Percent" xfId="1420" xr:uid="{00000000-0005-0000-0000-00008B050000}"/>
    <cellStyle name="FTI Total w/o Currency Symbol" xfId="1421" xr:uid="{00000000-0005-0000-0000-00008C050000}"/>
    <cellStyle name="Good 2" xfId="1422" xr:uid="{00000000-0005-0000-0000-00008D050000}"/>
    <cellStyle name="Good 3" xfId="1423" xr:uid="{00000000-0005-0000-0000-00008E050000}"/>
    <cellStyle name="Good 4" xfId="1424" xr:uid="{00000000-0005-0000-0000-00008F050000}"/>
    <cellStyle name="Good 5" xfId="1425" xr:uid="{00000000-0005-0000-0000-000090050000}"/>
    <cellStyle name="Good 6" xfId="1426" xr:uid="{00000000-0005-0000-0000-000091050000}"/>
    <cellStyle name="Good 7" xfId="1427" xr:uid="{00000000-0005-0000-0000-000092050000}"/>
    <cellStyle name="Heading 1 2" xfId="1428" xr:uid="{00000000-0005-0000-0000-000093050000}"/>
    <cellStyle name="Heading 1 3" xfId="1429" xr:uid="{00000000-0005-0000-0000-000094050000}"/>
    <cellStyle name="Heading 1 4" xfId="1430" xr:uid="{00000000-0005-0000-0000-000095050000}"/>
    <cellStyle name="Heading 1 5" xfId="1431" xr:uid="{00000000-0005-0000-0000-000096050000}"/>
    <cellStyle name="Heading 1 6" xfId="1432" xr:uid="{00000000-0005-0000-0000-000097050000}"/>
    <cellStyle name="Heading 1 7" xfId="1433" xr:uid="{00000000-0005-0000-0000-000098050000}"/>
    <cellStyle name="Heading 2 2" xfId="1434" xr:uid="{00000000-0005-0000-0000-000099050000}"/>
    <cellStyle name="Heading 2 3" xfId="1435" xr:uid="{00000000-0005-0000-0000-00009A050000}"/>
    <cellStyle name="Heading 2 4" xfId="1436" xr:uid="{00000000-0005-0000-0000-00009B050000}"/>
    <cellStyle name="Heading 2 5" xfId="1437" xr:uid="{00000000-0005-0000-0000-00009C050000}"/>
    <cellStyle name="Heading 2 6" xfId="1438" xr:uid="{00000000-0005-0000-0000-00009D050000}"/>
    <cellStyle name="Heading 2 7" xfId="1439" xr:uid="{00000000-0005-0000-0000-00009E050000}"/>
    <cellStyle name="Heading 3 2" xfId="1440" xr:uid="{00000000-0005-0000-0000-00009F050000}"/>
    <cellStyle name="Heading 3 3" xfId="1441" xr:uid="{00000000-0005-0000-0000-0000A0050000}"/>
    <cellStyle name="Heading 3 4" xfId="1442" xr:uid="{00000000-0005-0000-0000-0000A1050000}"/>
    <cellStyle name="Heading 3 5" xfId="1443" xr:uid="{00000000-0005-0000-0000-0000A2050000}"/>
    <cellStyle name="Heading 3 6" xfId="1444" xr:uid="{00000000-0005-0000-0000-0000A3050000}"/>
    <cellStyle name="Heading 3 7" xfId="1445" xr:uid="{00000000-0005-0000-0000-0000A4050000}"/>
    <cellStyle name="Heading 4 2" xfId="1446" xr:uid="{00000000-0005-0000-0000-0000A5050000}"/>
    <cellStyle name="Heading 4 3" xfId="1447" xr:uid="{00000000-0005-0000-0000-0000A6050000}"/>
    <cellStyle name="Heading 4 4" xfId="1448" xr:uid="{00000000-0005-0000-0000-0000A7050000}"/>
    <cellStyle name="Heading 4 5" xfId="1449" xr:uid="{00000000-0005-0000-0000-0000A8050000}"/>
    <cellStyle name="Heading 4 6" xfId="1450" xr:uid="{00000000-0005-0000-0000-0000A9050000}"/>
    <cellStyle name="Heading 4 7" xfId="1451" xr:uid="{00000000-0005-0000-0000-0000AA050000}"/>
    <cellStyle name="Hyperlink" xfId="1452" builtinId="8"/>
    <cellStyle name="Hyperlink 2" xfId="1453" xr:uid="{00000000-0005-0000-0000-0000AB050000}"/>
    <cellStyle name="Hyperlink 2 2" xfId="1454" xr:uid="{00000000-0005-0000-0000-0000AC050000}"/>
    <cellStyle name="Hyperlink 2 3" xfId="1455" xr:uid="{00000000-0005-0000-0000-0000AD050000}"/>
    <cellStyle name="Hyperlink 2 4" xfId="1456" xr:uid="{00000000-0005-0000-0000-0000AE050000}"/>
    <cellStyle name="Hyperlink 3" xfId="1457" xr:uid="{00000000-0005-0000-0000-0000AF050000}"/>
    <cellStyle name="Hyperlink 4" xfId="1458" xr:uid="{00000000-0005-0000-0000-0000B0050000}"/>
    <cellStyle name="Hyperlink 4 2" xfId="1459" xr:uid="{00000000-0005-0000-0000-0000B1050000}"/>
    <cellStyle name="Hyperlink 4 3" xfId="1460" xr:uid="{00000000-0005-0000-0000-0000B2050000}"/>
    <cellStyle name="Hyperlink 5" xfId="1461" xr:uid="{00000000-0005-0000-0000-0000B3050000}"/>
    <cellStyle name="Hyperlink 5 2" xfId="1462" xr:uid="{00000000-0005-0000-0000-0000B4050000}"/>
    <cellStyle name="Hyperlink 6" xfId="1463" xr:uid="{00000000-0005-0000-0000-0000B5050000}"/>
    <cellStyle name="Hyperlink 6 2" xfId="1464" xr:uid="{00000000-0005-0000-0000-0000B6050000}"/>
    <cellStyle name="Hyperlink 6 3" xfId="1465" xr:uid="{00000000-0005-0000-0000-0000B7050000}"/>
    <cellStyle name="Hyperlink 7" xfId="1466" xr:uid="{00000000-0005-0000-0000-0000B8050000}"/>
    <cellStyle name="Hyperlink 8" xfId="1467" xr:uid="{00000000-0005-0000-0000-0000B9050000}"/>
    <cellStyle name="Hyperlink 9" xfId="1468" xr:uid="{00000000-0005-0000-0000-0000BA050000}"/>
    <cellStyle name="Input 2" xfId="1469" xr:uid="{00000000-0005-0000-0000-0000BB050000}"/>
    <cellStyle name="Input 3" xfId="1470" xr:uid="{00000000-0005-0000-0000-0000BC050000}"/>
    <cellStyle name="Input 4" xfId="1471" xr:uid="{00000000-0005-0000-0000-0000BD050000}"/>
    <cellStyle name="Input 5" xfId="1472" xr:uid="{00000000-0005-0000-0000-0000BE050000}"/>
    <cellStyle name="Input 6" xfId="1473" xr:uid="{00000000-0005-0000-0000-0000BF050000}"/>
    <cellStyle name="Input 7" xfId="1474" xr:uid="{00000000-0005-0000-0000-0000C0050000}"/>
    <cellStyle name="Invisible" xfId="1475" xr:uid="{00000000-0005-0000-0000-0000C1050000}"/>
    <cellStyle name="Linked Cell 2" xfId="1476" xr:uid="{00000000-0005-0000-0000-0000C2050000}"/>
    <cellStyle name="Linked Cell 3" xfId="1477" xr:uid="{00000000-0005-0000-0000-0000C3050000}"/>
    <cellStyle name="Linked Cell 4" xfId="1478" xr:uid="{00000000-0005-0000-0000-0000C4050000}"/>
    <cellStyle name="Linked Cell 5" xfId="1479" xr:uid="{00000000-0005-0000-0000-0000C5050000}"/>
    <cellStyle name="Linked Cell 6" xfId="1480" xr:uid="{00000000-0005-0000-0000-0000C6050000}"/>
    <cellStyle name="Linked Cell 7" xfId="1481" xr:uid="{00000000-0005-0000-0000-0000C7050000}"/>
    <cellStyle name="Neutral 2" xfId="1482" xr:uid="{00000000-0005-0000-0000-0000C8050000}"/>
    <cellStyle name="Neutral 3" xfId="1483" xr:uid="{00000000-0005-0000-0000-0000C9050000}"/>
    <cellStyle name="Neutral 4" xfId="1484" xr:uid="{00000000-0005-0000-0000-0000CA050000}"/>
    <cellStyle name="Neutral 5" xfId="1485" xr:uid="{00000000-0005-0000-0000-0000CB050000}"/>
    <cellStyle name="Neutral 6" xfId="1486" xr:uid="{00000000-0005-0000-0000-0000CC050000}"/>
    <cellStyle name="Neutral 7" xfId="1487" xr:uid="{00000000-0005-0000-0000-0000CD050000}"/>
    <cellStyle name="Neutral 8" xfId="1488" xr:uid="{00000000-0005-0000-0000-0000CE050000}"/>
    <cellStyle name="NewColumnHeaderNormal" xfId="1489" xr:uid="{00000000-0005-0000-0000-0000CF050000}"/>
    <cellStyle name="NewSectionHeaderNormal" xfId="1490" xr:uid="{00000000-0005-0000-0000-0000D0050000}"/>
    <cellStyle name="NewTitleNormal" xfId="1491" xr:uid="{00000000-0005-0000-0000-0000D1050000}"/>
    <cellStyle name="Normal" xfId="0" builtinId="0"/>
    <cellStyle name="Normal 10" xfId="1492" xr:uid="{00000000-0005-0000-0000-0000D3050000}"/>
    <cellStyle name="Normal 10 10" xfId="1493" xr:uid="{00000000-0005-0000-0000-0000D4050000}"/>
    <cellStyle name="Normal 10 11" xfId="1494" xr:uid="{00000000-0005-0000-0000-0000D5050000}"/>
    <cellStyle name="Normal 10 12" xfId="1495" xr:uid="{00000000-0005-0000-0000-0000D6050000}"/>
    <cellStyle name="Normal 10 2" xfId="1496" xr:uid="{00000000-0005-0000-0000-0000D7050000}"/>
    <cellStyle name="Normal 10 3" xfId="1497" xr:uid="{00000000-0005-0000-0000-0000D8050000}"/>
    <cellStyle name="Normal 10 4" xfId="1498" xr:uid="{00000000-0005-0000-0000-0000D9050000}"/>
    <cellStyle name="Normal 10 5" xfId="1499" xr:uid="{00000000-0005-0000-0000-0000DA050000}"/>
    <cellStyle name="Normal 10 6" xfId="1500" xr:uid="{00000000-0005-0000-0000-0000DB050000}"/>
    <cellStyle name="Normal 10 6 2" xfId="1501" xr:uid="{00000000-0005-0000-0000-0000DC050000}"/>
    <cellStyle name="Normal 10 6 2 2" xfId="1502" xr:uid="{00000000-0005-0000-0000-0000DD050000}"/>
    <cellStyle name="Normal 10 6 2 3" xfId="1503" xr:uid="{00000000-0005-0000-0000-0000DE050000}"/>
    <cellStyle name="Normal 10 6 3" xfId="1504" xr:uid="{00000000-0005-0000-0000-0000DF050000}"/>
    <cellStyle name="Normal 10 6 4" xfId="1505" xr:uid="{00000000-0005-0000-0000-0000E0050000}"/>
    <cellStyle name="Normal 10 7" xfId="1506" xr:uid="{00000000-0005-0000-0000-0000E1050000}"/>
    <cellStyle name="Normal 10 7 2" xfId="1507" xr:uid="{00000000-0005-0000-0000-0000E2050000}"/>
    <cellStyle name="Normal 10 7 2 2" xfId="1508" xr:uid="{00000000-0005-0000-0000-0000E3050000}"/>
    <cellStyle name="Normal 10 7 2 3" xfId="1509" xr:uid="{00000000-0005-0000-0000-0000E4050000}"/>
    <cellStyle name="Normal 10 7 3" xfId="1510" xr:uid="{00000000-0005-0000-0000-0000E5050000}"/>
    <cellStyle name="Normal 10 7 4" xfId="1511" xr:uid="{00000000-0005-0000-0000-0000E6050000}"/>
    <cellStyle name="Normal 10 8" xfId="1512" xr:uid="{00000000-0005-0000-0000-0000E7050000}"/>
    <cellStyle name="Normal 10 8 2" xfId="1513" xr:uid="{00000000-0005-0000-0000-0000E8050000}"/>
    <cellStyle name="Normal 10 8 3" xfId="1514" xr:uid="{00000000-0005-0000-0000-0000E9050000}"/>
    <cellStyle name="Normal 10 8 4" xfId="1515" xr:uid="{191B596D-1F60-4214-B9BA-780B831F1F82}"/>
    <cellStyle name="Normal 10 9" xfId="1516" xr:uid="{00000000-0005-0000-0000-0000EA050000}"/>
    <cellStyle name="Normal 10 9 2" xfId="1517" xr:uid="{00000000-0005-0000-0000-0000EB050000}"/>
    <cellStyle name="Normal 10 9 3" xfId="1518" xr:uid="{00000000-0005-0000-0000-0000EC050000}"/>
    <cellStyle name="Normal 11" xfId="1519" xr:uid="{00000000-0005-0000-0000-0000ED050000}"/>
    <cellStyle name="Normal 11 2" xfId="1520" xr:uid="{00000000-0005-0000-0000-0000EE050000}"/>
    <cellStyle name="Normal 11 3" xfId="1521" xr:uid="{00000000-0005-0000-0000-0000EF050000}"/>
    <cellStyle name="Normal 11 4" xfId="1522" xr:uid="{00000000-0005-0000-0000-0000F0050000}"/>
    <cellStyle name="Normal 11 4 2" xfId="1523" xr:uid="{00000000-0005-0000-0000-0000F1050000}"/>
    <cellStyle name="Normal 11 4 2 2" xfId="1524" xr:uid="{00000000-0005-0000-0000-0000F2050000}"/>
    <cellStyle name="Normal 11 4 2 3" xfId="1525" xr:uid="{00000000-0005-0000-0000-0000F3050000}"/>
    <cellStyle name="Normal 11 4 3" xfId="1526" xr:uid="{00000000-0005-0000-0000-0000F4050000}"/>
    <cellStyle name="Normal 11 4 4" xfId="1527" xr:uid="{00000000-0005-0000-0000-0000F5050000}"/>
    <cellStyle name="Normal 11 5" xfId="1528" xr:uid="{00000000-0005-0000-0000-0000F6050000}"/>
    <cellStyle name="Normal 11 5 2" xfId="1529" xr:uid="{00000000-0005-0000-0000-0000F7050000}"/>
    <cellStyle name="Normal 11 5 2 2" xfId="1530" xr:uid="{00000000-0005-0000-0000-0000F8050000}"/>
    <cellStyle name="Normal 11 5 2 3" xfId="1531" xr:uid="{00000000-0005-0000-0000-0000F9050000}"/>
    <cellStyle name="Normal 11 5 3" xfId="1532" xr:uid="{00000000-0005-0000-0000-0000FA050000}"/>
    <cellStyle name="Normal 11 5 4" xfId="1533" xr:uid="{00000000-0005-0000-0000-0000FB050000}"/>
    <cellStyle name="Normal 11 6" xfId="1534" xr:uid="{00000000-0005-0000-0000-0000FC050000}"/>
    <cellStyle name="Normal 11 6 2" xfId="1535" xr:uid="{00000000-0005-0000-0000-0000FD050000}"/>
    <cellStyle name="Normal 11 6 3" xfId="1536" xr:uid="{00000000-0005-0000-0000-0000FE050000}"/>
    <cellStyle name="Normal 11 7" xfId="1537" xr:uid="{00000000-0005-0000-0000-0000FF050000}"/>
    <cellStyle name="Normal 11 8" xfId="1538" xr:uid="{00000000-0005-0000-0000-000000060000}"/>
    <cellStyle name="Normal 12" xfId="1539" xr:uid="{00000000-0005-0000-0000-000001060000}"/>
    <cellStyle name="Normal 12 2" xfId="1540" xr:uid="{00000000-0005-0000-0000-000002060000}"/>
    <cellStyle name="Normal 12 3" xfId="1541" xr:uid="{00000000-0005-0000-0000-000003060000}"/>
    <cellStyle name="Normal 12 4" xfId="1542" xr:uid="{00000000-0005-0000-0000-000004060000}"/>
    <cellStyle name="Normal 12 4 2" xfId="1543" xr:uid="{00000000-0005-0000-0000-000005060000}"/>
    <cellStyle name="Normal 12 4 2 2" xfId="1544" xr:uid="{00000000-0005-0000-0000-000006060000}"/>
    <cellStyle name="Normal 12 4 2 3" xfId="1545" xr:uid="{00000000-0005-0000-0000-000007060000}"/>
    <cellStyle name="Normal 12 4 3" xfId="1546" xr:uid="{00000000-0005-0000-0000-000008060000}"/>
    <cellStyle name="Normal 12 4 4" xfId="1547" xr:uid="{00000000-0005-0000-0000-000009060000}"/>
    <cellStyle name="Normal 12 5" xfId="1548" xr:uid="{00000000-0005-0000-0000-00000A060000}"/>
    <cellStyle name="Normal 12 5 2" xfId="1549" xr:uid="{00000000-0005-0000-0000-00000B060000}"/>
    <cellStyle name="Normal 12 5 2 2" xfId="1550" xr:uid="{00000000-0005-0000-0000-00000C060000}"/>
    <cellStyle name="Normal 12 5 2 3" xfId="1551" xr:uid="{00000000-0005-0000-0000-00000D060000}"/>
    <cellStyle name="Normal 12 5 3" xfId="1552" xr:uid="{00000000-0005-0000-0000-00000E060000}"/>
    <cellStyle name="Normal 12 5 4" xfId="1553" xr:uid="{00000000-0005-0000-0000-00000F060000}"/>
    <cellStyle name="Normal 12 6" xfId="1554" xr:uid="{00000000-0005-0000-0000-000010060000}"/>
    <cellStyle name="Normal 12 6 2" xfId="1555" xr:uid="{00000000-0005-0000-0000-000011060000}"/>
    <cellStyle name="Normal 12 6 3" xfId="1556" xr:uid="{00000000-0005-0000-0000-000012060000}"/>
    <cellStyle name="Normal 12 7" xfId="1557" xr:uid="{00000000-0005-0000-0000-000013060000}"/>
    <cellStyle name="Normal 12 8" xfId="1558" xr:uid="{00000000-0005-0000-0000-000014060000}"/>
    <cellStyle name="Normal 13" xfId="1559" xr:uid="{00000000-0005-0000-0000-000015060000}"/>
    <cellStyle name="Normal 13 2" xfId="1560" xr:uid="{00000000-0005-0000-0000-000016060000}"/>
    <cellStyle name="Normal 13 2 2" xfId="1561" xr:uid="{00000000-0005-0000-0000-000017060000}"/>
    <cellStyle name="Normal 13 2 2 2" xfId="1562" xr:uid="{00000000-0005-0000-0000-000018060000}"/>
    <cellStyle name="Normal 13 2 3" xfId="1563" xr:uid="{00000000-0005-0000-0000-000019060000}"/>
    <cellStyle name="Normal 13 3" xfId="1564" xr:uid="{00000000-0005-0000-0000-00001A060000}"/>
    <cellStyle name="Normal 13 4" xfId="1565" xr:uid="{00000000-0005-0000-0000-00001B060000}"/>
    <cellStyle name="Normal 13 4 2" xfId="1566" xr:uid="{00000000-0005-0000-0000-00001C060000}"/>
    <cellStyle name="Normal 13 4 2 2" xfId="1567" xr:uid="{00000000-0005-0000-0000-00001D060000}"/>
    <cellStyle name="Normal 13 4 2 3" xfId="1568" xr:uid="{00000000-0005-0000-0000-00001E060000}"/>
    <cellStyle name="Normal 13 4 3" xfId="1569" xr:uid="{00000000-0005-0000-0000-00001F060000}"/>
    <cellStyle name="Normal 13 4 4" xfId="1570" xr:uid="{00000000-0005-0000-0000-000020060000}"/>
    <cellStyle name="Normal 13 5" xfId="1571" xr:uid="{00000000-0005-0000-0000-000021060000}"/>
    <cellStyle name="Normal 13 5 2" xfId="1572" xr:uid="{00000000-0005-0000-0000-000022060000}"/>
    <cellStyle name="Normal 13 5 2 2" xfId="1573" xr:uid="{00000000-0005-0000-0000-000023060000}"/>
    <cellStyle name="Normal 13 5 2 3" xfId="1574" xr:uid="{00000000-0005-0000-0000-000024060000}"/>
    <cellStyle name="Normal 13 5 3" xfId="1575" xr:uid="{00000000-0005-0000-0000-000025060000}"/>
    <cellStyle name="Normal 13 5 4" xfId="1576" xr:uid="{00000000-0005-0000-0000-000026060000}"/>
    <cellStyle name="Normal 13 6" xfId="1577" xr:uid="{00000000-0005-0000-0000-000027060000}"/>
    <cellStyle name="Normal 13 6 2" xfId="1578" xr:uid="{00000000-0005-0000-0000-000028060000}"/>
    <cellStyle name="Normal 13 7" xfId="1579" xr:uid="{00000000-0005-0000-0000-000029060000}"/>
    <cellStyle name="Normal 13 7 2" xfId="1580" xr:uid="{00000000-0005-0000-0000-00002A060000}"/>
    <cellStyle name="Normal 13 7 3" xfId="1581" xr:uid="{00000000-0005-0000-0000-00002B060000}"/>
    <cellStyle name="Normal 13 8" xfId="1582" xr:uid="{00000000-0005-0000-0000-00002C060000}"/>
    <cellStyle name="Normal 14" xfId="1583" xr:uid="{00000000-0005-0000-0000-00002D060000}"/>
    <cellStyle name="Normal 14 2" xfId="1584" xr:uid="{00000000-0005-0000-0000-00002E060000}"/>
    <cellStyle name="Normal 14 3" xfId="1585" xr:uid="{00000000-0005-0000-0000-00002F060000}"/>
    <cellStyle name="Normal 14 4" xfId="1586" xr:uid="{00000000-0005-0000-0000-000030060000}"/>
    <cellStyle name="Normal 14 4 2" xfId="1587" xr:uid="{00000000-0005-0000-0000-000031060000}"/>
    <cellStyle name="Normal 14 4 2 2" xfId="1588" xr:uid="{00000000-0005-0000-0000-000032060000}"/>
    <cellStyle name="Normal 14 4 2 3" xfId="1589" xr:uid="{00000000-0005-0000-0000-000033060000}"/>
    <cellStyle name="Normal 14 4 3" xfId="1590" xr:uid="{00000000-0005-0000-0000-000034060000}"/>
    <cellStyle name="Normal 14 4 4" xfId="1591" xr:uid="{00000000-0005-0000-0000-000035060000}"/>
    <cellStyle name="Normal 14 5" xfId="1592" xr:uid="{00000000-0005-0000-0000-000036060000}"/>
    <cellStyle name="Normal 14 5 2" xfId="1593" xr:uid="{00000000-0005-0000-0000-000037060000}"/>
    <cellStyle name="Normal 14 5 2 2" xfId="1594" xr:uid="{00000000-0005-0000-0000-000038060000}"/>
    <cellStyle name="Normal 14 5 2 3" xfId="1595" xr:uid="{00000000-0005-0000-0000-000039060000}"/>
    <cellStyle name="Normal 14 5 3" xfId="1596" xr:uid="{00000000-0005-0000-0000-00003A060000}"/>
    <cellStyle name="Normal 14 5 4" xfId="1597" xr:uid="{00000000-0005-0000-0000-00003B060000}"/>
    <cellStyle name="Normal 14 6" xfId="1598" xr:uid="{00000000-0005-0000-0000-00003C060000}"/>
    <cellStyle name="Normal 14 7" xfId="1599" xr:uid="{00000000-0005-0000-0000-00003D060000}"/>
    <cellStyle name="Normal 14 7 2" xfId="1600" xr:uid="{00000000-0005-0000-0000-00003E060000}"/>
    <cellStyle name="Normal 14 7 3" xfId="1601" xr:uid="{00000000-0005-0000-0000-00003F060000}"/>
    <cellStyle name="Normal 15" xfId="1602" xr:uid="{00000000-0005-0000-0000-000040060000}"/>
    <cellStyle name="Normal 15 2" xfId="1603" xr:uid="{00000000-0005-0000-0000-000041060000}"/>
    <cellStyle name="Normal 15 3" xfId="1604" xr:uid="{00000000-0005-0000-0000-000042060000}"/>
    <cellStyle name="Normal 15 4" xfId="1605" xr:uid="{00000000-0005-0000-0000-000043060000}"/>
    <cellStyle name="Normal 15 4 2" xfId="1606" xr:uid="{00000000-0005-0000-0000-000044060000}"/>
    <cellStyle name="Normal 15 4 2 2" xfId="1607" xr:uid="{00000000-0005-0000-0000-000045060000}"/>
    <cellStyle name="Normal 15 4 2 3" xfId="1608" xr:uid="{00000000-0005-0000-0000-000046060000}"/>
    <cellStyle name="Normal 15 4 3" xfId="1609" xr:uid="{00000000-0005-0000-0000-000047060000}"/>
    <cellStyle name="Normal 15 4 4" xfId="1610" xr:uid="{00000000-0005-0000-0000-000048060000}"/>
    <cellStyle name="Normal 15 5" xfId="1611" xr:uid="{00000000-0005-0000-0000-000049060000}"/>
    <cellStyle name="Normal 15 5 2" xfId="1612" xr:uid="{00000000-0005-0000-0000-00004A060000}"/>
    <cellStyle name="Normal 15 5 2 2" xfId="1613" xr:uid="{00000000-0005-0000-0000-00004B060000}"/>
    <cellStyle name="Normal 15 5 2 3" xfId="1614" xr:uid="{00000000-0005-0000-0000-00004C060000}"/>
    <cellStyle name="Normal 15 5 3" xfId="1615" xr:uid="{00000000-0005-0000-0000-00004D060000}"/>
    <cellStyle name="Normal 15 5 4" xfId="1616" xr:uid="{00000000-0005-0000-0000-00004E060000}"/>
    <cellStyle name="Normal 15 6" xfId="1617" xr:uid="{00000000-0005-0000-0000-00004F060000}"/>
    <cellStyle name="Normal 15 6 2" xfId="1618" xr:uid="{00000000-0005-0000-0000-000050060000}"/>
    <cellStyle name="Normal 15 6 3" xfId="1619" xr:uid="{00000000-0005-0000-0000-000051060000}"/>
    <cellStyle name="Normal 16" xfId="1620" xr:uid="{00000000-0005-0000-0000-000052060000}"/>
    <cellStyle name="Normal 16 2" xfId="1621" xr:uid="{00000000-0005-0000-0000-000053060000}"/>
    <cellStyle name="Normal 16 3" xfId="1622" xr:uid="{00000000-0005-0000-0000-000054060000}"/>
    <cellStyle name="Normal 16 4" xfId="1623" xr:uid="{00000000-0005-0000-0000-000055060000}"/>
    <cellStyle name="Normal 16 4 2" xfId="1624" xr:uid="{00000000-0005-0000-0000-000056060000}"/>
    <cellStyle name="Normal 16 5" xfId="1625" xr:uid="{00000000-0005-0000-0000-000057060000}"/>
    <cellStyle name="Normal 16 6" xfId="1626" xr:uid="{00000000-0005-0000-0000-000058060000}"/>
    <cellStyle name="Normal 17" xfId="1627" xr:uid="{00000000-0005-0000-0000-000059060000}"/>
    <cellStyle name="Normal 17 2" xfId="1628" xr:uid="{00000000-0005-0000-0000-00005A060000}"/>
    <cellStyle name="Normal 17 3" xfId="1629" xr:uid="{00000000-0005-0000-0000-00005B060000}"/>
    <cellStyle name="Normal 17 4" xfId="1630" xr:uid="{00000000-0005-0000-0000-00005C060000}"/>
    <cellStyle name="Normal 17 4 2" xfId="1631" xr:uid="{00000000-0005-0000-0000-00005D060000}"/>
    <cellStyle name="Normal 17 4 3" xfId="1632" xr:uid="{00000000-0005-0000-0000-00005E060000}"/>
    <cellStyle name="Normal 18" xfId="1633" xr:uid="{00000000-0005-0000-0000-00005F060000}"/>
    <cellStyle name="Normal 18 2" xfId="1634" xr:uid="{00000000-0005-0000-0000-000060060000}"/>
    <cellStyle name="Normal 18 3" xfId="1635" xr:uid="{00000000-0005-0000-0000-000061060000}"/>
    <cellStyle name="Normal 19" xfId="1636" xr:uid="{00000000-0005-0000-0000-000062060000}"/>
    <cellStyle name="Normal 19 2" xfId="1637" xr:uid="{00000000-0005-0000-0000-000063060000}"/>
    <cellStyle name="Normal 19 2 2" xfId="1638" xr:uid="{00000000-0005-0000-0000-000064060000}"/>
    <cellStyle name="Normal 19 2 3" xfId="1639" xr:uid="{00000000-0005-0000-0000-000065060000}"/>
    <cellStyle name="Normal 2" xfId="1640" xr:uid="{00000000-0005-0000-0000-000066060000}"/>
    <cellStyle name="Normal 2 10" xfId="1641" xr:uid="{00000000-0005-0000-0000-000067060000}"/>
    <cellStyle name="Normal 2 11" xfId="1642" xr:uid="{00000000-0005-0000-0000-000068060000}"/>
    <cellStyle name="Normal 2 11 2" xfId="1643" xr:uid="{00000000-0005-0000-0000-000069060000}"/>
    <cellStyle name="Normal 2 11 2 2" xfId="1644" xr:uid="{00000000-0005-0000-0000-00006A060000}"/>
    <cellStyle name="Normal 2 11 2 2 2" xfId="1645" xr:uid="{00000000-0005-0000-0000-00006B060000}"/>
    <cellStyle name="Normal 2 11 2 2 3" xfId="1646" xr:uid="{00000000-0005-0000-0000-00006C060000}"/>
    <cellStyle name="Normal 2 11 2 3" xfId="1647" xr:uid="{00000000-0005-0000-0000-00006D060000}"/>
    <cellStyle name="Normal 2 11 2 4" xfId="1648" xr:uid="{00000000-0005-0000-0000-00006E060000}"/>
    <cellStyle name="Normal 2 11 3" xfId="1649" xr:uid="{00000000-0005-0000-0000-00006F060000}"/>
    <cellStyle name="Normal 2 11 3 2" xfId="1650" xr:uid="{00000000-0005-0000-0000-000070060000}"/>
    <cellStyle name="Normal 2 11 3 2 2" xfId="1651" xr:uid="{00000000-0005-0000-0000-000071060000}"/>
    <cellStyle name="Normal 2 11 3 2 3" xfId="1652" xr:uid="{00000000-0005-0000-0000-000072060000}"/>
    <cellStyle name="Normal 2 11 3 3" xfId="1653" xr:uid="{00000000-0005-0000-0000-000073060000}"/>
    <cellStyle name="Normal 2 11 3 4" xfId="1654" xr:uid="{00000000-0005-0000-0000-000074060000}"/>
    <cellStyle name="Normal 2 11 4" xfId="1655" xr:uid="{00000000-0005-0000-0000-000075060000}"/>
    <cellStyle name="Normal 2 11 4 2" xfId="1656" xr:uid="{00000000-0005-0000-0000-000076060000}"/>
    <cellStyle name="Normal 2 11 4 3" xfId="1657" xr:uid="{00000000-0005-0000-0000-000077060000}"/>
    <cellStyle name="Normal 2 11 5" xfId="1658" xr:uid="{00000000-0005-0000-0000-000078060000}"/>
    <cellStyle name="Normal 2 11 6" xfId="1659" xr:uid="{00000000-0005-0000-0000-000079060000}"/>
    <cellStyle name="Normal 2 12" xfId="1660" xr:uid="{00000000-0005-0000-0000-00007A060000}"/>
    <cellStyle name="Normal 2 12 2" xfId="1661" xr:uid="{00000000-0005-0000-0000-00007B060000}"/>
    <cellStyle name="Normal 2 12 2 2" xfId="1662" xr:uid="{00000000-0005-0000-0000-00007C060000}"/>
    <cellStyle name="Normal 2 12 2 2 2" xfId="1663" xr:uid="{00000000-0005-0000-0000-00007D060000}"/>
    <cellStyle name="Normal 2 12 2 2 3" xfId="1664" xr:uid="{00000000-0005-0000-0000-00007E060000}"/>
    <cellStyle name="Normal 2 12 2 3" xfId="1665" xr:uid="{00000000-0005-0000-0000-00007F060000}"/>
    <cellStyle name="Normal 2 12 2 3 2" xfId="1666" xr:uid="{00000000-0005-0000-0000-000080060000}"/>
    <cellStyle name="Normal 2 12 2 3 2 2" xfId="1667" xr:uid="{00000000-0005-0000-0000-000081060000}"/>
    <cellStyle name="Normal 2 12 2 3 2 3" xfId="1668" xr:uid="{00000000-0005-0000-0000-000082060000}"/>
    <cellStyle name="Normal 2 12 2 3 3" xfId="1669" xr:uid="{00000000-0005-0000-0000-000083060000}"/>
    <cellStyle name="Normal 2 12 2 3 4" xfId="1670" xr:uid="{00000000-0005-0000-0000-000084060000}"/>
    <cellStyle name="Normal 2 12 2 4" xfId="1671" xr:uid="{00000000-0005-0000-0000-000085060000}"/>
    <cellStyle name="Normal 2 12 2 4 2" xfId="1672" xr:uid="{00000000-0005-0000-0000-000086060000}"/>
    <cellStyle name="Normal 2 12 2 4 3" xfId="1673" xr:uid="{00000000-0005-0000-0000-000087060000}"/>
    <cellStyle name="Normal 2 12 2 5" xfId="1674" xr:uid="{00000000-0005-0000-0000-000088060000}"/>
    <cellStyle name="Normal 2 12 2 6" xfId="1675" xr:uid="{00000000-0005-0000-0000-000089060000}"/>
    <cellStyle name="Normal 2 12 3" xfId="1676" xr:uid="{00000000-0005-0000-0000-00008A060000}"/>
    <cellStyle name="Normal 2 12 3 2" xfId="1677" xr:uid="{00000000-0005-0000-0000-00008B060000}"/>
    <cellStyle name="Normal 2 12 3 2 2" xfId="1678" xr:uid="{00000000-0005-0000-0000-00008C060000}"/>
    <cellStyle name="Normal 2 12 3 2 3" xfId="1679" xr:uid="{00000000-0005-0000-0000-00008D060000}"/>
    <cellStyle name="Normal 2 12 3 3" xfId="1680" xr:uid="{00000000-0005-0000-0000-00008E060000}"/>
    <cellStyle name="Normal 2 12 3 4" xfId="1681" xr:uid="{00000000-0005-0000-0000-00008F060000}"/>
    <cellStyle name="Normal 2 12 4" xfId="1682" xr:uid="{00000000-0005-0000-0000-000090060000}"/>
    <cellStyle name="Normal 2 12 4 2" xfId="1683" xr:uid="{00000000-0005-0000-0000-000091060000}"/>
    <cellStyle name="Normal 2 12 4 3" xfId="1684" xr:uid="{00000000-0005-0000-0000-000092060000}"/>
    <cellStyle name="Normal 2 12 5" xfId="1685" xr:uid="{00000000-0005-0000-0000-000093060000}"/>
    <cellStyle name="Normal 2 12 6" xfId="1686" xr:uid="{00000000-0005-0000-0000-000094060000}"/>
    <cellStyle name="Normal 2 13" xfId="1687" xr:uid="{00000000-0005-0000-0000-000095060000}"/>
    <cellStyle name="Normal 2 13 2" xfId="1688" xr:uid="{00000000-0005-0000-0000-000096060000}"/>
    <cellStyle name="Normal 2 13 2 2" xfId="1689" xr:uid="{00000000-0005-0000-0000-000097060000}"/>
    <cellStyle name="Normal 2 13 2 3" xfId="1690" xr:uid="{00000000-0005-0000-0000-000098060000}"/>
    <cellStyle name="Normal 2 13 3" xfId="1691" xr:uid="{00000000-0005-0000-0000-000099060000}"/>
    <cellStyle name="Normal 2 13 4" xfId="1692" xr:uid="{00000000-0005-0000-0000-00009A060000}"/>
    <cellStyle name="Normal 2 14" xfId="1693" xr:uid="{00000000-0005-0000-0000-00009B060000}"/>
    <cellStyle name="Normal 2 14 2" xfId="1694" xr:uid="{00000000-0005-0000-0000-00009C060000}"/>
    <cellStyle name="Normal 2 14 2 2" xfId="1695" xr:uid="{00000000-0005-0000-0000-00009D060000}"/>
    <cellStyle name="Normal 2 14 2 3" xfId="1696" xr:uid="{00000000-0005-0000-0000-00009E060000}"/>
    <cellStyle name="Normal 2 14 3" xfId="1697" xr:uid="{00000000-0005-0000-0000-00009F060000}"/>
    <cellStyle name="Normal 2 14 4" xfId="1698" xr:uid="{00000000-0005-0000-0000-0000A0060000}"/>
    <cellStyle name="Normal 2 15" xfId="1699" xr:uid="{00000000-0005-0000-0000-0000A1060000}"/>
    <cellStyle name="Normal 2 15 2" xfId="1700" xr:uid="{00000000-0005-0000-0000-0000A2060000}"/>
    <cellStyle name="Normal 2 16" xfId="1701" xr:uid="{00000000-0005-0000-0000-0000A3060000}"/>
    <cellStyle name="Normal 2 16 2" xfId="1702" xr:uid="{00000000-0005-0000-0000-0000A4060000}"/>
    <cellStyle name="Normal 2 17" xfId="1703" xr:uid="{00000000-0005-0000-0000-0000A5060000}"/>
    <cellStyle name="Normal 2 18" xfId="1704" xr:uid="{00000000-0005-0000-0000-0000A6060000}"/>
    <cellStyle name="Normal 2 19" xfId="1705" xr:uid="{00000000-0005-0000-0000-0000A7060000}"/>
    <cellStyle name="Normal 2 2" xfId="1706" xr:uid="{00000000-0005-0000-0000-0000A8060000}"/>
    <cellStyle name="Normal 2 2 10" xfId="1707" xr:uid="{00000000-0005-0000-0000-0000A9060000}"/>
    <cellStyle name="Normal 2 2 11" xfId="2692" xr:uid="{F225372E-BB59-4C2E-A19F-1E2E1840A9CC}"/>
    <cellStyle name="Normal 2 2 2" xfId="1708" xr:uid="{00000000-0005-0000-0000-0000AA060000}"/>
    <cellStyle name="Normal 2 2 2 2" xfId="1709" xr:uid="{00000000-0005-0000-0000-0000AB060000}"/>
    <cellStyle name="Normal 2 2 2 2 2" xfId="1710" xr:uid="{00000000-0005-0000-0000-0000AC060000}"/>
    <cellStyle name="Normal 2 2 2 2 3" xfId="1711" xr:uid="{00000000-0005-0000-0000-0000AD060000}"/>
    <cellStyle name="Normal 2 2 2 3" xfId="1712" xr:uid="{00000000-0005-0000-0000-0000AE060000}"/>
    <cellStyle name="Normal 2 2 2 3 2" xfId="1713" xr:uid="{00000000-0005-0000-0000-0000AF060000}"/>
    <cellStyle name="Normal 2 2 2 3 3" xfId="1714" xr:uid="{00000000-0005-0000-0000-0000B0060000}"/>
    <cellStyle name="Normal 2 2 2 4" xfId="1715" xr:uid="{00000000-0005-0000-0000-0000B1060000}"/>
    <cellStyle name="Normal 2 2 2 4 2" xfId="1716" xr:uid="{00000000-0005-0000-0000-0000B2060000}"/>
    <cellStyle name="Normal 2 2 2 4 3" xfId="1717" xr:uid="{00000000-0005-0000-0000-0000B3060000}"/>
    <cellStyle name="Normal 2 2 2 5" xfId="1718" xr:uid="{00000000-0005-0000-0000-0000B4060000}"/>
    <cellStyle name="Normal 2 2 2 6" xfId="1719" xr:uid="{00000000-0005-0000-0000-0000B5060000}"/>
    <cellStyle name="Normal 2 2 2 7" xfId="1720" xr:uid="{00000000-0005-0000-0000-0000B6060000}"/>
    <cellStyle name="Normal 2 2 3" xfId="1721" xr:uid="{00000000-0005-0000-0000-0000B7060000}"/>
    <cellStyle name="Normal 2 2 4" xfId="1722" xr:uid="{00000000-0005-0000-0000-0000B8060000}"/>
    <cellStyle name="Normal 2 2 4 2" xfId="1723" xr:uid="{00000000-0005-0000-0000-0000B9060000}"/>
    <cellStyle name="Normal 2 2 4 3" xfId="1724" xr:uid="{00000000-0005-0000-0000-0000BA060000}"/>
    <cellStyle name="Normal 2 2 5" xfId="1725" xr:uid="{00000000-0005-0000-0000-0000BB060000}"/>
    <cellStyle name="Normal 2 2 5 2" xfId="1726" xr:uid="{00000000-0005-0000-0000-0000BC060000}"/>
    <cellStyle name="Normal 2 2 5 3" xfId="1727" xr:uid="{00000000-0005-0000-0000-0000BD060000}"/>
    <cellStyle name="Normal 2 2 6" xfId="1728" xr:uid="{00000000-0005-0000-0000-0000BE060000}"/>
    <cellStyle name="Normal 2 2 6 2" xfId="1729" xr:uid="{00000000-0005-0000-0000-0000BF060000}"/>
    <cellStyle name="Normal 2 2 7" xfId="1730" xr:uid="{00000000-0005-0000-0000-0000C0060000}"/>
    <cellStyle name="Normal 2 2 7 2" xfId="1731" xr:uid="{00000000-0005-0000-0000-0000C1060000}"/>
    <cellStyle name="Normal 2 2 7 3" xfId="1732" xr:uid="{00000000-0005-0000-0000-0000C2060000}"/>
    <cellStyle name="Normal 2 2 8" xfId="1733" xr:uid="{00000000-0005-0000-0000-0000C3060000}"/>
    <cellStyle name="Normal 2 2 9" xfId="1734" xr:uid="{00000000-0005-0000-0000-0000C4060000}"/>
    <cellStyle name="Normal 2 3" xfId="1735" xr:uid="{00000000-0005-0000-0000-0000C5060000}"/>
    <cellStyle name="Normal 2 3 2" xfId="1736" xr:uid="{00000000-0005-0000-0000-0000C6060000}"/>
    <cellStyle name="Normal 2 3 2 2" xfId="1737" xr:uid="{00000000-0005-0000-0000-0000C7060000}"/>
    <cellStyle name="Normal 2 3 2 2 2" xfId="1738" xr:uid="{00000000-0005-0000-0000-0000C8060000}"/>
    <cellStyle name="Normal 2 3 2 2 2 2" xfId="1739" xr:uid="{00000000-0005-0000-0000-0000C9060000}"/>
    <cellStyle name="Normal 2 3 2 2 2 3" xfId="1740" xr:uid="{00000000-0005-0000-0000-0000CA060000}"/>
    <cellStyle name="Normal 2 3 2 2 3" xfId="1741" xr:uid="{00000000-0005-0000-0000-0000CB060000}"/>
    <cellStyle name="Normal 2 3 2 2 3 2" xfId="1742" xr:uid="{00000000-0005-0000-0000-0000CC060000}"/>
    <cellStyle name="Normal 2 3 2 2 4" xfId="1743" xr:uid="{00000000-0005-0000-0000-0000CD060000}"/>
    <cellStyle name="Normal 2 3 2 2 5" xfId="1744" xr:uid="{00000000-0005-0000-0000-0000CE060000}"/>
    <cellStyle name="Normal 2 3 2 3" xfId="1745" xr:uid="{00000000-0005-0000-0000-0000CF060000}"/>
    <cellStyle name="Normal 2 3 2 3 2" xfId="1746" xr:uid="{00000000-0005-0000-0000-0000D0060000}"/>
    <cellStyle name="Normal 2 3 2 3 3" xfId="1747" xr:uid="{00000000-0005-0000-0000-0000D1060000}"/>
    <cellStyle name="Normal 2 3 2 4" xfId="1748" xr:uid="{00000000-0005-0000-0000-0000D2060000}"/>
    <cellStyle name="Normal 2 3 2 4 2" xfId="1749" xr:uid="{00000000-0005-0000-0000-0000D3060000}"/>
    <cellStyle name="Normal 2 3 2 4 3" xfId="1750" xr:uid="{00000000-0005-0000-0000-0000D4060000}"/>
    <cellStyle name="Normal 2 3 2 5" xfId="1751" xr:uid="{00000000-0005-0000-0000-0000D5060000}"/>
    <cellStyle name="Normal 2 3 2 6" xfId="1752" xr:uid="{00000000-0005-0000-0000-0000D6060000}"/>
    <cellStyle name="Normal 2 3 2 7" xfId="1753" xr:uid="{00000000-0005-0000-0000-0000D7060000}"/>
    <cellStyle name="Normal 2 3 3" xfId="1754" xr:uid="{00000000-0005-0000-0000-0000D8060000}"/>
    <cellStyle name="Normal 2 3 3 2" xfId="1755" xr:uid="{00000000-0005-0000-0000-0000D9060000}"/>
    <cellStyle name="Normal 2 3 3 2 2" xfId="1756" xr:uid="{00000000-0005-0000-0000-0000DA060000}"/>
    <cellStyle name="Normal 2 3 3 2 3" xfId="1757" xr:uid="{00000000-0005-0000-0000-0000DB060000}"/>
    <cellStyle name="Normal 2 3 3 3" xfId="1758" xr:uid="{00000000-0005-0000-0000-0000DC060000}"/>
    <cellStyle name="Normal 2 3 3 4" xfId="1759" xr:uid="{00000000-0005-0000-0000-0000DD060000}"/>
    <cellStyle name="Normal 2 3 4" xfId="1760" xr:uid="{00000000-0005-0000-0000-0000DE060000}"/>
    <cellStyle name="Normal 2 3 4 2" xfId="1761" xr:uid="{00000000-0005-0000-0000-0000DF060000}"/>
    <cellStyle name="Normal 2 3 4 2 2" xfId="1762" xr:uid="{00000000-0005-0000-0000-0000E0060000}"/>
    <cellStyle name="Normal 2 3 4 2 3" xfId="1763" xr:uid="{00000000-0005-0000-0000-0000E1060000}"/>
    <cellStyle name="Normal 2 3 4 3" xfId="1764" xr:uid="{00000000-0005-0000-0000-0000E2060000}"/>
    <cellStyle name="Normal 2 3 4 4" xfId="1765" xr:uid="{00000000-0005-0000-0000-0000E3060000}"/>
    <cellStyle name="Normal 2 3 5" xfId="1766" xr:uid="{00000000-0005-0000-0000-0000E4060000}"/>
    <cellStyle name="Normal 2 3 6" xfId="1767" xr:uid="{00000000-0005-0000-0000-0000E5060000}"/>
    <cellStyle name="Normal 2 3 7" xfId="1768" xr:uid="{00000000-0005-0000-0000-0000E6060000}"/>
    <cellStyle name="Normal 2 4" xfId="1769" xr:uid="{00000000-0005-0000-0000-0000E7060000}"/>
    <cellStyle name="Normal 2 4 2" xfId="1770" xr:uid="{00000000-0005-0000-0000-0000E8060000}"/>
    <cellStyle name="Normal 2 4 2 2" xfId="1771" xr:uid="{00000000-0005-0000-0000-0000E9060000}"/>
    <cellStyle name="Normal 2 4 2 2 2" xfId="1772" xr:uid="{00000000-0005-0000-0000-0000EA060000}"/>
    <cellStyle name="Normal 2 4 2 2 2 2" xfId="1773" xr:uid="{00000000-0005-0000-0000-0000EB060000}"/>
    <cellStyle name="Normal 2 4 2 2 2 3" xfId="1774" xr:uid="{00000000-0005-0000-0000-0000EC060000}"/>
    <cellStyle name="Normal 2 4 2 2 3" xfId="1775" xr:uid="{00000000-0005-0000-0000-0000ED060000}"/>
    <cellStyle name="Normal 2 4 2 2 4" xfId="1776" xr:uid="{00000000-0005-0000-0000-0000EE060000}"/>
    <cellStyle name="Normal 2 4 2 3" xfId="1777" xr:uid="{00000000-0005-0000-0000-0000EF060000}"/>
    <cellStyle name="Normal 2 4 2 3 2" xfId="1778" xr:uid="{00000000-0005-0000-0000-0000F0060000}"/>
    <cellStyle name="Normal 2 4 2 3 2 2" xfId="1779" xr:uid="{00000000-0005-0000-0000-0000F1060000}"/>
    <cellStyle name="Normal 2 4 2 3 2 3" xfId="1780" xr:uid="{00000000-0005-0000-0000-0000F2060000}"/>
    <cellStyle name="Normal 2 4 2 3 3" xfId="1781" xr:uid="{00000000-0005-0000-0000-0000F3060000}"/>
    <cellStyle name="Normal 2 4 2 3 4" xfId="1782" xr:uid="{00000000-0005-0000-0000-0000F4060000}"/>
    <cellStyle name="Normal 2 4 2 4" xfId="1783" xr:uid="{00000000-0005-0000-0000-0000F5060000}"/>
    <cellStyle name="Normal 2 4 2 4 2" xfId="1784" xr:uid="{00000000-0005-0000-0000-0000F6060000}"/>
    <cellStyle name="Normal 2 4 2 4 3" xfId="1785" xr:uid="{00000000-0005-0000-0000-0000F7060000}"/>
    <cellStyle name="Normal 2 4 2 5" xfId="1786" xr:uid="{00000000-0005-0000-0000-0000F8060000}"/>
    <cellStyle name="Normal 2 4 2 6" xfId="1787" xr:uid="{00000000-0005-0000-0000-0000F9060000}"/>
    <cellStyle name="Normal 2 4 3" xfId="1788" xr:uid="{00000000-0005-0000-0000-0000FA060000}"/>
    <cellStyle name="Normal 2 4 3 2" xfId="1789" xr:uid="{00000000-0005-0000-0000-0000FB060000}"/>
    <cellStyle name="Normal 2 4 3 2 2" xfId="1790" xr:uid="{00000000-0005-0000-0000-0000FC060000}"/>
    <cellStyle name="Normal 2 4 3 2 2 2" xfId="1791" xr:uid="{00000000-0005-0000-0000-0000FD060000}"/>
    <cellStyle name="Normal 2 4 3 2 2 3" xfId="1792" xr:uid="{00000000-0005-0000-0000-0000FE060000}"/>
    <cellStyle name="Normal 2 4 3 2 3" xfId="1793" xr:uid="{00000000-0005-0000-0000-0000FF060000}"/>
    <cellStyle name="Normal 2 4 3 2 4" xfId="1794" xr:uid="{00000000-0005-0000-0000-000000070000}"/>
    <cellStyle name="Normal 2 4 3 3" xfId="1795" xr:uid="{00000000-0005-0000-0000-000001070000}"/>
    <cellStyle name="Normal 2 4 3 3 2" xfId="1796" xr:uid="{00000000-0005-0000-0000-000002070000}"/>
    <cellStyle name="Normal 2 4 3 3 2 2" xfId="1797" xr:uid="{00000000-0005-0000-0000-000003070000}"/>
    <cellStyle name="Normal 2 4 3 3 2 3" xfId="1798" xr:uid="{00000000-0005-0000-0000-000004070000}"/>
    <cellStyle name="Normal 2 4 3 3 3" xfId="1799" xr:uid="{00000000-0005-0000-0000-000005070000}"/>
    <cellStyle name="Normal 2 4 3 3 4" xfId="1800" xr:uid="{00000000-0005-0000-0000-000006070000}"/>
    <cellStyle name="Normal 2 4 3 4" xfId="1801" xr:uid="{00000000-0005-0000-0000-000007070000}"/>
    <cellStyle name="Normal 2 4 3 4 2" xfId="1802" xr:uid="{00000000-0005-0000-0000-000008070000}"/>
    <cellStyle name="Normal 2 4 3 4 3" xfId="1803" xr:uid="{00000000-0005-0000-0000-000009070000}"/>
    <cellStyle name="Normal 2 4 3 5" xfId="1804" xr:uid="{00000000-0005-0000-0000-00000A070000}"/>
    <cellStyle name="Normal 2 4 3 6" xfId="1805" xr:uid="{00000000-0005-0000-0000-00000B070000}"/>
    <cellStyle name="Normal 2 4 4" xfId="1806" xr:uid="{00000000-0005-0000-0000-00000C070000}"/>
    <cellStyle name="Normal 2 4 4 2" xfId="1807" xr:uid="{00000000-0005-0000-0000-00000D070000}"/>
    <cellStyle name="Normal 2 4 4 2 2" xfId="1808" xr:uid="{00000000-0005-0000-0000-00000E070000}"/>
    <cellStyle name="Normal 2 4 4 2 2 2" xfId="1809" xr:uid="{00000000-0005-0000-0000-00000F070000}"/>
    <cellStyle name="Normal 2 4 4 2 2 3" xfId="1810" xr:uid="{00000000-0005-0000-0000-000010070000}"/>
    <cellStyle name="Normal 2 4 4 2 3" xfId="1811" xr:uid="{00000000-0005-0000-0000-000011070000}"/>
    <cellStyle name="Normal 2 4 4 2 4" xfId="1812" xr:uid="{00000000-0005-0000-0000-000012070000}"/>
    <cellStyle name="Normal 2 4 4 3" xfId="1813" xr:uid="{00000000-0005-0000-0000-000013070000}"/>
    <cellStyle name="Normal 2 4 4 3 2" xfId="1814" xr:uid="{00000000-0005-0000-0000-000014070000}"/>
    <cellStyle name="Normal 2 4 4 3 2 2" xfId="1815" xr:uid="{00000000-0005-0000-0000-000015070000}"/>
    <cellStyle name="Normal 2 4 4 3 2 3" xfId="1816" xr:uid="{00000000-0005-0000-0000-000016070000}"/>
    <cellStyle name="Normal 2 4 4 3 3" xfId="1817" xr:uid="{00000000-0005-0000-0000-000017070000}"/>
    <cellStyle name="Normal 2 4 4 3 4" xfId="1818" xr:uid="{00000000-0005-0000-0000-000018070000}"/>
    <cellStyle name="Normal 2 4 4 4" xfId="1819" xr:uid="{00000000-0005-0000-0000-000019070000}"/>
    <cellStyle name="Normal 2 4 4 4 2" xfId="1820" xr:uid="{00000000-0005-0000-0000-00001A070000}"/>
    <cellStyle name="Normal 2 4 4 4 3" xfId="1821" xr:uid="{00000000-0005-0000-0000-00001B070000}"/>
    <cellStyle name="Normal 2 4 4 5" xfId="1822" xr:uid="{00000000-0005-0000-0000-00001C070000}"/>
    <cellStyle name="Normal 2 4 4 6" xfId="1823" xr:uid="{00000000-0005-0000-0000-00001D070000}"/>
    <cellStyle name="Normal 2 4 5" xfId="1824" xr:uid="{00000000-0005-0000-0000-00001E070000}"/>
    <cellStyle name="Normal 2 4 5 2" xfId="1825" xr:uid="{00000000-0005-0000-0000-00001F070000}"/>
    <cellStyle name="Normal 2 4 5 2 2" xfId="1826" xr:uid="{00000000-0005-0000-0000-000020070000}"/>
    <cellStyle name="Normal 2 4 5 2 3" xfId="1827" xr:uid="{00000000-0005-0000-0000-000021070000}"/>
    <cellStyle name="Normal 2 4 5 3" xfId="1828" xr:uid="{00000000-0005-0000-0000-000022070000}"/>
    <cellStyle name="Normal 2 4 5 4" xfId="1829" xr:uid="{00000000-0005-0000-0000-000023070000}"/>
    <cellStyle name="Normal 2 4 6" xfId="1830" xr:uid="{00000000-0005-0000-0000-000024070000}"/>
    <cellStyle name="Normal 2 4 6 2" xfId="1831" xr:uid="{00000000-0005-0000-0000-000025070000}"/>
    <cellStyle name="Normal 2 4 6 2 2" xfId="1832" xr:uid="{00000000-0005-0000-0000-000026070000}"/>
    <cellStyle name="Normal 2 4 6 2 3" xfId="1833" xr:uid="{00000000-0005-0000-0000-000027070000}"/>
    <cellStyle name="Normal 2 4 6 3" xfId="1834" xr:uid="{00000000-0005-0000-0000-000028070000}"/>
    <cellStyle name="Normal 2 4 6 4" xfId="1835" xr:uid="{00000000-0005-0000-0000-000029070000}"/>
    <cellStyle name="Normal 2 4 7" xfId="1836" xr:uid="{00000000-0005-0000-0000-00002A070000}"/>
    <cellStyle name="Normal 2 4 7 2" xfId="1837" xr:uid="{00000000-0005-0000-0000-00002B070000}"/>
    <cellStyle name="Normal 2 4 7 3" xfId="1838" xr:uid="{00000000-0005-0000-0000-00002C070000}"/>
    <cellStyle name="Normal 2 4 8" xfId="1839" xr:uid="{00000000-0005-0000-0000-00002D070000}"/>
    <cellStyle name="Normal 2 4 9" xfId="1840" xr:uid="{00000000-0005-0000-0000-00002E070000}"/>
    <cellStyle name="Normal 2 5" xfId="1841" xr:uid="{00000000-0005-0000-0000-00002F070000}"/>
    <cellStyle name="Normal 2 5 2" xfId="1842" xr:uid="{00000000-0005-0000-0000-000030070000}"/>
    <cellStyle name="Normal 2 5 2 2" xfId="1843" xr:uid="{00000000-0005-0000-0000-000031070000}"/>
    <cellStyle name="Normal 2 5 2 2 2" xfId="1844" xr:uid="{00000000-0005-0000-0000-000032070000}"/>
    <cellStyle name="Normal 2 5 2 2 2 2" xfId="1845" xr:uid="{00000000-0005-0000-0000-000033070000}"/>
    <cellStyle name="Normal 2 5 2 2 2 3" xfId="1846" xr:uid="{00000000-0005-0000-0000-000034070000}"/>
    <cellStyle name="Normal 2 5 2 2 3" xfId="1847" xr:uid="{00000000-0005-0000-0000-000035070000}"/>
    <cellStyle name="Normal 2 5 2 2 4" xfId="1848" xr:uid="{00000000-0005-0000-0000-000036070000}"/>
    <cellStyle name="Normal 2 5 2 3" xfId="1849" xr:uid="{00000000-0005-0000-0000-000037070000}"/>
    <cellStyle name="Normal 2 5 2 3 2" xfId="1850" xr:uid="{00000000-0005-0000-0000-000038070000}"/>
    <cellStyle name="Normal 2 5 2 3 2 2" xfId="1851" xr:uid="{00000000-0005-0000-0000-000039070000}"/>
    <cellStyle name="Normal 2 5 2 3 2 3" xfId="1852" xr:uid="{00000000-0005-0000-0000-00003A070000}"/>
    <cellStyle name="Normal 2 5 2 3 3" xfId="1853" xr:uid="{00000000-0005-0000-0000-00003B070000}"/>
    <cellStyle name="Normal 2 5 2 3 4" xfId="1854" xr:uid="{00000000-0005-0000-0000-00003C070000}"/>
    <cellStyle name="Normal 2 5 2 4" xfId="1855" xr:uid="{00000000-0005-0000-0000-00003D070000}"/>
    <cellStyle name="Normal 2 5 2 4 2" xfId="1856" xr:uid="{00000000-0005-0000-0000-00003E070000}"/>
    <cellStyle name="Normal 2 5 2 4 3" xfId="1857" xr:uid="{00000000-0005-0000-0000-00003F070000}"/>
    <cellStyle name="Normal 2 5 2 5" xfId="1858" xr:uid="{00000000-0005-0000-0000-000040070000}"/>
    <cellStyle name="Normal 2 5 2 6" xfId="1859" xr:uid="{00000000-0005-0000-0000-000041070000}"/>
    <cellStyle name="Normal 2 5 3" xfId="1860" xr:uid="{00000000-0005-0000-0000-000042070000}"/>
    <cellStyle name="Normal 2 5 3 2" xfId="1861" xr:uid="{00000000-0005-0000-0000-000043070000}"/>
    <cellStyle name="Normal 2 5 3 2 2" xfId="1862" xr:uid="{00000000-0005-0000-0000-000044070000}"/>
    <cellStyle name="Normal 2 5 3 2 3" xfId="1863" xr:uid="{00000000-0005-0000-0000-000045070000}"/>
    <cellStyle name="Normal 2 5 3 3" xfId="1864" xr:uid="{00000000-0005-0000-0000-000046070000}"/>
    <cellStyle name="Normal 2 5 3 4" xfId="1865" xr:uid="{00000000-0005-0000-0000-000047070000}"/>
    <cellStyle name="Normal 2 5 4" xfId="1866" xr:uid="{00000000-0005-0000-0000-000048070000}"/>
    <cellStyle name="Normal 2 5 4 2" xfId="1867" xr:uid="{00000000-0005-0000-0000-000049070000}"/>
    <cellStyle name="Normal 2 5 4 2 2" xfId="1868" xr:uid="{00000000-0005-0000-0000-00004A070000}"/>
    <cellStyle name="Normal 2 5 4 2 3" xfId="1869" xr:uid="{00000000-0005-0000-0000-00004B070000}"/>
    <cellStyle name="Normal 2 5 4 3" xfId="1870" xr:uid="{00000000-0005-0000-0000-00004C070000}"/>
    <cellStyle name="Normal 2 5 4 4" xfId="1871" xr:uid="{00000000-0005-0000-0000-00004D070000}"/>
    <cellStyle name="Normal 2 5 5" xfId="1872" xr:uid="{00000000-0005-0000-0000-00004E070000}"/>
    <cellStyle name="Normal 2 5 5 2" xfId="1873" xr:uid="{00000000-0005-0000-0000-00004F070000}"/>
    <cellStyle name="Normal 2 5 5 3" xfId="1874" xr:uid="{00000000-0005-0000-0000-000050070000}"/>
    <cellStyle name="Normal 2 5 6" xfId="1875" xr:uid="{00000000-0005-0000-0000-000051070000}"/>
    <cellStyle name="Normal 2 5 7" xfId="1876" xr:uid="{00000000-0005-0000-0000-000052070000}"/>
    <cellStyle name="Normal 2 6" xfId="1877" xr:uid="{00000000-0005-0000-0000-000053070000}"/>
    <cellStyle name="Normal 2 6 2" xfId="1878" xr:uid="{00000000-0005-0000-0000-000054070000}"/>
    <cellStyle name="Normal 2 6 3" xfId="1879" xr:uid="{00000000-0005-0000-0000-000055070000}"/>
    <cellStyle name="Normal 2 6 4" xfId="1880" xr:uid="{00000000-0005-0000-0000-000056070000}"/>
    <cellStyle name="Normal 2 6 4 2" xfId="1881" xr:uid="{00000000-0005-0000-0000-000057070000}"/>
    <cellStyle name="Normal 2 6 4 3" xfId="1882" xr:uid="{00000000-0005-0000-0000-000058070000}"/>
    <cellStyle name="Normal 2 7" xfId="1883" xr:uid="{00000000-0005-0000-0000-000059070000}"/>
    <cellStyle name="Normal 2 7 2" xfId="1884" xr:uid="{00000000-0005-0000-0000-00005A070000}"/>
    <cellStyle name="Normal 2 7 2 2" xfId="1885" xr:uid="{00000000-0005-0000-0000-00005B070000}"/>
    <cellStyle name="Normal 2 7 2 3" xfId="1886" xr:uid="{00000000-0005-0000-0000-00005C070000}"/>
    <cellStyle name="Normal 2 7 3" xfId="1887" xr:uid="{00000000-0005-0000-0000-00005D070000}"/>
    <cellStyle name="Normal 2 8" xfId="1888" xr:uid="{00000000-0005-0000-0000-00005E070000}"/>
    <cellStyle name="Normal 2 8 2" xfId="1889" xr:uid="{00000000-0005-0000-0000-00005F070000}"/>
    <cellStyle name="Normal 2 8 2 2" xfId="1890" xr:uid="{00000000-0005-0000-0000-000060070000}"/>
    <cellStyle name="Normal 2 8 2 3" xfId="1891" xr:uid="{00000000-0005-0000-0000-000061070000}"/>
    <cellStyle name="Normal 2 8 3" xfId="1892" xr:uid="{00000000-0005-0000-0000-000062070000}"/>
    <cellStyle name="Normal 2 8 4" xfId="1893" xr:uid="{00000000-0005-0000-0000-000063070000}"/>
    <cellStyle name="Normal 2 8 5" xfId="1894" xr:uid="{00000000-0005-0000-0000-000064070000}"/>
    <cellStyle name="Normal 2 9" xfId="1895" xr:uid="{00000000-0005-0000-0000-000065070000}"/>
    <cellStyle name="Normal 20" xfId="1896" xr:uid="{00000000-0005-0000-0000-000066070000}"/>
    <cellStyle name="Normal 21" xfId="1897" xr:uid="{00000000-0005-0000-0000-000067070000}"/>
    <cellStyle name="Normal 21 2" xfId="1898" xr:uid="{00000000-0005-0000-0000-000068070000}"/>
    <cellStyle name="Normal 21 3" xfId="1899" xr:uid="{00000000-0005-0000-0000-000069070000}"/>
    <cellStyle name="Normal 21 5 2" xfId="1900" xr:uid="{00000000-0005-0000-0000-00006A070000}"/>
    <cellStyle name="Normal 21 5 2 2" xfId="1901" xr:uid="{00000000-0005-0000-0000-00006B070000}"/>
    <cellStyle name="Normal 21 5 2 2 2" xfId="1902" xr:uid="{00000000-0005-0000-0000-00006C070000}"/>
    <cellStyle name="Normal 21 5 2 2 2 2" xfId="1903" xr:uid="{00000000-0005-0000-0000-00006D070000}"/>
    <cellStyle name="Normal 21 5 2 2 2 3" xfId="1904" xr:uid="{00000000-0005-0000-0000-00006E070000}"/>
    <cellStyle name="Normal 21 5 2 2 3" xfId="1905" xr:uid="{00000000-0005-0000-0000-00006F070000}"/>
    <cellStyle name="Normal 21 5 2 2 3 2" xfId="1906" xr:uid="{00000000-0005-0000-0000-000070070000}"/>
    <cellStyle name="Normal 21 5 2 2 3 3" xfId="1907" xr:uid="{00000000-0005-0000-0000-000071070000}"/>
    <cellStyle name="Normal 21 5 2 2 4" xfId="1908" xr:uid="{00000000-0005-0000-0000-000072070000}"/>
    <cellStyle name="Normal 21 5 2 2 5" xfId="1909" xr:uid="{00000000-0005-0000-0000-000073070000}"/>
    <cellStyle name="Normal 21 5 2 3" xfId="1910" xr:uid="{00000000-0005-0000-0000-000074070000}"/>
    <cellStyle name="Normal 21 5 2 3 2" xfId="1911" xr:uid="{00000000-0005-0000-0000-000075070000}"/>
    <cellStyle name="Normal 21 5 2 3 2 2" xfId="1912" xr:uid="{00000000-0005-0000-0000-000076070000}"/>
    <cellStyle name="Normal 21 5 2 3 2 3" xfId="1913" xr:uid="{00000000-0005-0000-0000-000077070000}"/>
    <cellStyle name="Normal 21 5 2 3 3" xfId="1914" xr:uid="{00000000-0005-0000-0000-000078070000}"/>
    <cellStyle name="Normal 21 5 2 3 3 2" xfId="1915" xr:uid="{00000000-0005-0000-0000-000079070000}"/>
    <cellStyle name="Normal 21 5 2 3 3 3" xfId="1916" xr:uid="{00000000-0005-0000-0000-00007A070000}"/>
    <cellStyle name="Normal 21 5 2 3 4" xfId="1917" xr:uid="{00000000-0005-0000-0000-00007B070000}"/>
    <cellStyle name="Normal 21 5 2 3 5" xfId="1918" xr:uid="{00000000-0005-0000-0000-00007C070000}"/>
    <cellStyle name="Normal 21 5 2 4" xfId="1919" xr:uid="{00000000-0005-0000-0000-00007D070000}"/>
    <cellStyle name="Normal 21 5 2 4 2" xfId="1920" xr:uid="{00000000-0005-0000-0000-00007E070000}"/>
    <cellStyle name="Normal 21 5 2 4 3" xfId="1921" xr:uid="{00000000-0005-0000-0000-00007F070000}"/>
    <cellStyle name="Normal 21 5 2 5" xfId="1922" xr:uid="{00000000-0005-0000-0000-000080070000}"/>
    <cellStyle name="Normal 21 5 2 5 2" xfId="1923" xr:uid="{00000000-0005-0000-0000-000081070000}"/>
    <cellStyle name="Normal 21 5 2 5 3" xfId="1924" xr:uid="{00000000-0005-0000-0000-000082070000}"/>
    <cellStyle name="Normal 21 5 2 6" xfId="1925" xr:uid="{00000000-0005-0000-0000-000083070000}"/>
    <cellStyle name="Normal 21 5 2 6 2" xfId="1926" xr:uid="{00000000-0005-0000-0000-000084070000}"/>
    <cellStyle name="Normal 21 5 2 6 3" xfId="1927" xr:uid="{00000000-0005-0000-0000-000085070000}"/>
    <cellStyle name="Normal 21 5 2 7" xfId="1928" xr:uid="{00000000-0005-0000-0000-000086070000}"/>
    <cellStyle name="Normal 21 5 2 8" xfId="1929" xr:uid="{00000000-0005-0000-0000-000087070000}"/>
    <cellStyle name="Normal 22" xfId="1930" xr:uid="{00000000-0005-0000-0000-000088070000}"/>
    <cellStyle name="Normal 22 2" xfId="1931" xr:uid="{00000000-0005-0000-0000-000089070000}"/>
    <cellStyle name="Normal 22 3" xfId="1932" xr:uid="{00000000-0005-0000-0000-00008A070000}"/>
    <cellStyle name="Normal 22 4" xfId="1933" xr:uid="{00000000-0005-0000-0000-00008B070000}"/>
    <cellStyle name="Normal 22 4 2" xfId="1934" xr:uid="{00000000-0005-0000-0000-00008C070000}"/>
    <cellStyle name="Normal 22 4 2 2" xfId="1935" xr:uid="{00000000-0005-0000-0000-00008D070000}"/>
    <cellStyle name="Normal 22 4 2 3" xfId="1936" xr:uid="{00000000-0005-0000-0000-00008E070000}"/>
    <cellStyle name="Normal 22 4 3" xfId="1937" xr:uid="{00000000-0005-0000-0000-00008F070000}"/>
    <cellStyle name="Normal 22 4 4" xfId="1938" xr:uid="{00000000-0005-0000-0000-000090070000}"/>
    <cellStyle name="Normal 22 5" xfId="1939" xr:uid="{00000000-0005-0000-0000-000091070000}"/>
    <cellStyle name="Normal 22 5 2" xfId="1940" xr:uid="{00000000-0005-0000-0000-000092070000}"/>
    <cellStyle name="Normal 22 5 2 2" xfId="1941" xr:uid="{00000000-0005-0000-0000-000093070000}"/>
    <cellStyle name="Normal 22 5 2 3" xfId="1942" xr:uid="{00000000-0005-0000-0000-000094070000}"/>
    <cellStyle name="Normal 22 5 3" xfId="1943" xr:uid="{00000000-0005-0000-0000-000095070000}"/>
    <cellStyle name="Normal 22 5 4" xfId="1944" xr:uid="{00000000-0005-0000-0000-000096070000}"/>
    <cellStyle name="Normal 22 6" xfId="1945" xr:uid="{00000000-0005-0000-0000-000097070000}"/>
    <cellStyle name="Normal 22 6 2" xfId="1946" xr:uid="{00000000-0005-0000-0000-000098070000}"/>
    <cellStyle name="Normal 22 6 3" xfId="1947" xr:uid="{00000000-0005-0000-0000-000099070000}"/>
    <cellStyle name="Normal 22 7" xfId="1948" xr:uid="{00000000-0005-0000-0000-00009A070000}"/>
    <cellStyle name="Normal 22 8" xfId="1949" xr:uid="{00000000-0005-0000-0000-00009B070000}"/>
    <cellStyle name="Normal 23" xfId="1950" xr:uid="{00000000-0005-0000-0000-00009C070000}"/>
    <cellStyle name="Normal 23 2" xfId="1951" xr:uid="{00000000-0005-0000-0000-00009D070000}"/>
    <cellStyle name="Normal 23 2 2" xfId="1952" xr:uid="{00000000-0005-0000-0000-00009E070000}"/>
    <cellStyle name="Normal 23 2 2 2" xfId="1953" xr:uid="{00000000-0005-0000-0000-00009F070000}"/>
    <cellStyle name="Normal 23 2 2 3" xfId="1954" xr:uid="{00000000-0005-0000-0000-0000A0070000}"/>
    <cellStyle name="Normal 23 2 3" xfId="1955" xr:uid="{00000000-0005-0000-0000-0000A1070000}"/>
    <cellStyle name="Normal 23 2 4" xfId="1956" xr:uid="{00000000-0005-0000-0000-0000A2070000}"/>
    <cellStyle name="Normal 23 3" xfId="1957" xr:uid="{00000000-0005-0000-0000-0000A3070000}"/>
    <cellStyle name="Normal 23 3 2" xfId="1958" xr:uid="{00000000-0005-0000-0000-0000A4070000}"/>
    <cellStyle name="Normal 23 3 2 2" xfId="1959" xr:uid="{00000000-0005-0000-0000-0000A5070000}"/>
    <cellStyle name="Normal 23 3 2 3" xfId="1960" xr:uid="{00000000-0005-0000-0000-0000A6070000}"/>
    <cellStyle name="Normal 23 3 3" xfId="1961" xr:uid="{00000000-0005-0000-0000-0000A7070000}"/>
    <cellStyle name="Normal 23 3 4" xfId="1962" xr:uid="{00000000-0005-0000-0000-0000A8070000}"/>
    <cellStyle name="Normal 23 4" xfId="1963" xr:uid="{00000000-0005-0000-0000-0000A9070000}"/>
    <cellStyle name="Normal 23 4 2" xfId="1964" xr:uid="{00000000-0005-0000-0000-0000AA070000}"/>
    <cellStyle name="Normal 23 4 3" xfId="1965" xr:uid="{00000000-0005-0000-0000-0000AB070000}"/>
    <cellStyle name="Normal 23 5" xfId="1966" xr:uid="{00000000-0005-0000-0000-0000AC070000}"/>
    <cellStyle name="Normal 23 6" xfId="1967" xr:uid="{00000000-0005-0000-0000-0000AD070000}"/>
    <cellStyle name="Normal 24" xfId="1968" xr:uid="{00000000-0005-0000-0000-0000AE070000}"/>
    <cellStyle name="Normal 24 2" xfId="1969" xr:uid="{00000000-0005-0000-0000-0000AF070000}"/>
    <cellStyle name="Normal 24 3" xfId="1970" xr:uid="{00000000-0005-0000-0000-0000B0070000}"/>
    <cellStyle name="Normal 24 3 2" xfId="1971" xr:uid="{00000000-0005-0000-0000-0000B1070000}"/>
    <cellStyle name="Normal 24 3 2 2" xfId="1972" xr:uid="{00000000-0005-0000-0000-0000B2070000}"/>
    <cellStyle name="Normal 24 3 2 3" xfId="1973" xr:uid="{00000000-0005-0000-0000-0000B3070000}"/>
    <cellStyle name="Normal 24 3 3" xfId="1974" xr:uid="{00000000-0005-0000-0000-0000B4070000}"/>
    <cellStyle name="Normal 24 3 4" xfId="1975" xr:uid="{00000000-0005-0000-0000-0000B5070000}"/>
    <cellStyle name="Normal 24 4" xfId="1976" xr:uid="{00000000-0005-0000-0000-0000B6070000}"/>
    <cellStyle name="Normal 24 4 2" xfId="1977" xr:uid="{00000000-0005-0000-0000-0000B7070000}"/>
    <cellStyle name="Normal 24 4 2 2" xfId="1978" xr:uid="{00000000-0005-0000-0000-0000B8070000}"/>
    <cellStyle name="Normal 24 4 2 3" xfId="1979" xr:uid="{00000000-0005-0000-0000-0000B9070000}"/>
    <cellStyle name="Normal 24 4 3" xfId="1980" xr:uid="{00000000-0005-0000-0000-0000BA070000}"/>
    <cellStyle name="Normal 24 4 4" xfId="1981" xr:uid="{00000000-0005-0000-0000-0000BB070000}"/>
    <cellStyle name="Normal 24 5" xfId="1982" xr:uid="{00000000-0005-0000-0000-0000BC070000}"/>
    <cellStyle name="Normal 24 5 2" xfId="1983" xr:uid="{00000000-0005-0000-0000-0000BD070000}"/>
    <cellStyle name="Normal 24 5 3" xfId="1984" xr:uid="{00000000-0005-0000-0000-0000BE070000}"/>
    <cellStyle name="Normal 24 6" xfId="1985" xr:uid="{00000000-0005-0000-0000-0000BF070000}"/>
    <cellStyle name="Normal 24 7" xfId="1986" xr:uid="{00000000-0005-0000-0000-0000C0070000}"/>
    <cellStyle name="Normal 25" xfId="1987" xr:uid="{00000000-0005-0000-0000-0000C1070000}"/>
    <cellStyle name="Normal 25 2" xfId="1988" xr:uid="{00000000-0005-0000-0000-0000C2070000}"/>
    <cellStyle name="Normal 25 2 2" xfId="1989" xr:uid="{00000000-0005-0000-0000-0000C3070000}"/>
    <cellStyle name="Normal 25 3" xfId="1990" xr:uid="{00000000-0005-0000-0000-0000C4070000}"/>
    <cellStyle name="Normal 25 4" xfId="1991" xr:uid="{00000000-0005-0000-0000-0000C5070000}"/>
    <cellStyle name="Normal 25 4 2" xfId="1992" xr:uid="{00000000-0005-0000-0000-0000C6070000}"/>
    <cellStyle name="Normal 25 4 2 2" xfId="1993" xr:uid="{00000000-0005-0000-0000-0000C7070000}"/>
    <cellStyle name="Normal 25 4 2 3" xfId="1994" xr:uid="{00000000-0005-0000-0000-0000C8070000}"/>
    <cellStyle name="Normal 25 4 3" xfId="1995" xr:uid="{00000000-0005-0000-0000-0000C9070000}"/>
    <cellStyle name="Normal 25 4 4" xfId="1996" xr:uid="{00000000-0005-0000-0000-0000CA070000}"/>
    <cellStyle name="Normal 25 5" xfId="1997" xr:uid="{00000000-0005-0000-0000-0000CB070000}"/>
    <cellStyle name="Normal 25 5 2" xfId="1998" xr:uid="{00000000-0005-0000-0000-0000CC070000}"/>
    <cellStyle name="Normal 25 5 2 2" xfId="1999" xr:uid="{00000000-0005-0000-0000-0000CD070000}"/>
    <cellStyle name="Normal 25 5 2 3" xfId="2000" xr:uid="{00000000-0005-0000-0000-0000CE070000}"/>
    <cellStyle name="Normal 25 5 3" xfId="2001" xr:uid="{00000000-0005-0000-0000-0000CF070000}"/>
    <cellStyle name="Normal 25 5 4" xfId="2002" xr:uid="{00000000-0005-0000-0000-0000D0070000}"/>
    <cellStyle name="Normal 25 6" xfId="2003" xr:uid="{00000000-0005-0000-0000-0000D1070000}"/>
    <cellStyle name="Normal 25 6 2" xfId="2004" xr:uid="{00000000-0005-0000-0000-0000D2070000}"/>
    <cellStyle name="Normal 25 6 3" xfId="2005" xr:uid="{00000000-0005-0000-0000-0000D3070000}"/>
    <cellStyle name="Normal 25 7" xfId="2006" xr:uid="{00000000-0005-0000-0000-0000D4070000}"/>
    <cellStyle name="Normal 25 8" xfId="2007" xr:uid="{00000000-0005-0000-0000-0000D5070000}"/>
    <cellStyle name="Normal 26" xfId="2008" xr:uid="{00000000-0005-0000-0000-0000D6070000}"/>
    <cellStyle name="Normal 26 2" xfId="2009" xr:uid="{00000000-0005-0000-0000-0000D7070000}"/>
    <cellStyle name="Normal 26 2 2" xfId="2010" xr:uid="{00000000-0005-0000-0000-0000D8070000}"/>
    <cellStyle name="Normal 26 2 2 2" xfId="2011" xr:uid="{00000000-0005-0000-0000-0000D9070000}"/>
    <cellStyle name="Normal 26 2 2 3" xfId="2012" xr:uid="{00000000-0005-0000-0000-0000DA070000}"/>
    <cellStyle name="Normal 26 2 3" xfId="2013" xr:uid="{00000000-0005-0000-0000-0000DB070000}"/>
    <cellStyle name="Normal 26 2 4" xfId="2014" xr:uid="{00000000-0005-0000-0000-0000DC070000}"/>
    <cellStyle name="Normal 26 3" xfId="2015" xr:uid="{00000000-0005-0000-0000-0000DD070000}"/>
    <cellStyle name="Normal 26 3 2" xfId="2016" xr:uid="{00000000-0005-0000-0000-0000DE070000}"/>
    <cellStyle name="Normal 26 3 2 2" xfId="2017" xr:uid="{00000000-0005-0000-0000-0000DF070000}"/>
    <cellStyle name="Normal 26 3 2 3" xfId="2018" xr:uid="{00000000-0005-0000-0000-0000E0070000}"/>
    <cellStyle name="Normal 26 3 3" xfId="2019" xr:uid="{00000000-0005-0000-0000-0000E1070000}"/>
    <cellStyle name="Normal 26 3 4" xfId="2020" xr:uid="{00000000-0005-0000-0000-0000E2070000}"/>
    <cellStyle name="Normal 26 4" xfId="2021" xr:uid="{00000000-0005-0000-0000-0000E3070000}"/>
    <cellStyle name="Normal 26 4 2" xfId="2022" xr:uid="{00000000-0005-0000-0000-0000E4070000}"/>
    <cellStyle name="Normal 26 4 3" xfId="2023" xr:uid="{00000000-0005-0000-0000-0000E5070000}"/>
    <cellStyle name="Normal 26 5" xfId="2024" xr:uid="{00000000-0005-0000-0000-0000E6070000}"/>
    <cellStyle name="Normal 26 6" xfId="2025" xr:uid="{00000000-0005-0000-0000-0000E7070000}"/>
    <cellStyle name="Normal 27" xfId="2026" xr:uid="{00000000-0005-0000-0000-0000E8070000}"/>
    <cellStyle name="Normal 27 2" xfId="2027" xr:uid="{00000000-0005-0000-0000-0000E9070000}"/>
    <cellStyle name="Normal 27 3" xfId="2028" xr:uid="{00000000-0005-0000-0000-0000EA070000}"/>
    <cellStyle name="Normal 27 4" xfId="2029" xr:uid="{00000000-0005-0000-0000-0000EB070000}"/>
    <cellStyle name="Normal 27 4 2" xfId="2030" xr:uid="{00000000-0005-0000-0000-0000EC070000}"/>
    <cellStyle name="Normal 27 4 2 2" xfId="2031" xr:uid="{00000000-0005-0000-0000-0000ED070000}"/>
    <cellStyle name="Normal 27 4 2 2 2" xfId="2032" xr:uid="{00000000-0005-0000-0000-0000EE070000}"/>
    <cellStyle name="Normal 27 4 2 2 3" xfId="2033" xr:uid="{00000000-0005-0000-0000-0000EF070000}"/>
    <cellStyle name="Normal 27 4 2 3" xfId="2034" xr:uid="{00000000-0005-0000-0000-0000F0070000}"/>
    <cellStyle name="Normal 27 4 2 4" xfId="2035" xr:uid="{00000000-0005-0000-0000-0000F1070000}"/>
    <cellStyle name="Normal 27 4 3" xfId="2036" xr:uid="{00000000-0005-0000-0000-0000F2070000}"/>
    <cellStyle name="Normal 27 4 3 2" xfId="2037" xr:uid="{00000000-0005-0000-0000-0000F3070000}"/>
    <cellStyle name="Normal 27 4 3 2 2" xfId="2038" xr:uid="{00000000-0005-0000-0000-0000F4070000}"/>
    <cellStyle name="Normal 27 4 3 2 3" xfId="2039" xr:uid="{00000000-0005-0000-0000-0000F5070000}"/>
    <cellStyle name="Normal 27 4 3 3" xfId="2040" xr:uid="{00000000-0005-0000-0000-0000F6070000}"/>
    <cellStyle name="Normal 27 4 3 4" xfId="2041" xr:uid="{00000000-0005-0000-0000-0000F7070000}"/>
    <cellStyle name="Normal 27 4 4" xfId="2042" xr:uid="{00000000-0005-0000-0000-0000F8070000}"/>
    <cellStyle name="Normal 27 4 4 2" xfId="2043" xr:uid="{00000000-0005-0000-0000-0000F9070000}"/>
    <cellStyle name="Normal 27 4 4 3" xfId="2044" xr:uid="{00000000-0005-0000-0000-0000FA070000}"/>
    <cellStyle name="Normal 27 4 5" xfId="2045" xr:uid="{00000000-0005-0000-0000-0000FB070000}"/>
    <cellStyle name="Normal 27 4 6" xfId="2046" xr:uid="{00000000-0005-0000-0000-0000FC070000}"/>
    <cellStyle name="Normal 27 5" xfId="2047" xr:uid="{00000000-0005-0000-0000-0000FD070000}"/>
    <cellStyle name="Normal 27 5 2" xfId="2048" xr:uid="{00000000-0005-0000-0000-0000FE070000}"/>
    <cellStyle name="Normal 27 5 2 2" xfId="2049" xr:uid="{00000000-0005-0000-0000-0000FF070000}"/>
    <cellStyle name="Normal 27 5 2 3" xfId="2050" xr:uid="{00000000-0005-0000-0000-000000080000}"/>
    <cellStyle name="Normal 27 5 3" xfId="2051" xr:uid="{00000000-0005-0000-0000-000001080000}"/>
    <cellStyle name="Normal 27 5 4" xfId="2052" xr:uid="{00000000-0005-0000-0000-000002080000}"/>
    <cellStyle name="Normal 27 6" xfId="2053" xr:uid="{00000000-0005-0000-0000-000003080000}"/>
    <cellStyle name="Normal 27 6 2" xfId="2054" xr:uid="{00000000-0005-0000-0000-000004080000}"/>
    <cellStyle name="Normal 27 6 2 2" xfId="2055" xr:uid="{00000000-0005-0000-0000-000005080000}"/>
    <cellStyle name="Normal 27 6 2 3" xfId="2056" xr:uid="{00000000-0005-0000-0000-000006080000}"/>
    <cellStyle name="Normal 27 6 3" xfId="2057" xr:uid="{00000000-0005-0000-0000-000007080000}"/>
    <cellStyle name="Normal 27 6 4" xfId="2058" xr:uid="{00000000-0005-0000-0000-000008080000}"/>
    <cellStyle name="Normal 27 7" xfId="2059" xr:uid="{00000000-0005-0000-0000-000009080000}"/>
    <cellStyle name="Normal 27 7 2" xfId="2060" xr:uid="{00000000-0005-0000-0000-00000A080000}"/>
    <cellStyle name="Normal 27 7 3" xfId="2061" xr:uid="{00000000-0005-0000-0000-00000B080000}"/>
    <cellStyle name="Normal 27 8" xfId="2062" xr:uid="{00000000-0005-0000-0000-00000C080000}"/>
    <cellStyle name="Normal 27 9" xfId="2063" xr:uid="{00000000-0005-0000-0000-00000D080000}"/>
    <cellStyle name="Normal 28" xfId="2064" xr:uid="{00000000-0005-0000-0000-00000E080000}"/>
    <cellStyle name="Normal 28 2" xfId="2065" xr:uid="{00000000-0005-0000-0000-00000F080000}"/>
    <cellStyle name="Normal 28 3" xfId="2066" xr:uid="{00000000-0005-0000-0000-000010080000}"/>
    <cellStyle name="Normal 28 4" xfId="2067" xr:uid="{00000000-0005-0000-0000-000011080000}"/>
    <cellStyle name="Normal 28 4 2" xfId="2068" xr:uid="{00000000-0005-0000-0000-000012080000}"/>
    <cellStyle name="Normal 28 4 2 2" xfId="2069" xr:uid="{00000000-0005-0000-0000-000013080000}"/>
    <cellStyle name="Normal 28 4 2 2 2" xfId="2070" xr:uid="{00000000-0005-0000-0000-000014080000}"/>
    <cellStyle name="Normal 28 4 2 2 3" xfId="2071" xr:uid="{00000000-0005-0000-0000-000015080000}"/>
    <cellStyle name="Normal 28 4 2 3" xfId="2072" xr:uid="{00000000-0005-0000-0000-000016080000}"/>
    <cellStyle name="Normal 28 4 2 3 2" xfId="2073" xr:uid="{00000000-0005-0000-0000-000017080000}"/>
    <cellStyle name="Normal 28 4 2 3 3" xfId="2074" xr:uid="{00000000-0005-0000-0000-000018080000}"/>
    <cellStyle name="Normal 28 4 2 4" xfId="2075" xr:uid="{00000000-0005-0000-0000-000019080000}"/>
    <cellStyle name="Normal 28 4 2 5" xfId="2076" xr:uid="{00000000-0005-0000-0000-00001A080000}"/>
    <cellStyle name="Normal 28 4 3" xfId="2077" xr:uid="{00000000-0005-0000-0000-00001B080000}"/>
    <cellStyle name="Normal 28 4 3 2" xfId="2078" xr:uid="{00000000-0005-0000-0000-00001C080000}"/>
    <cellStyle name="Normal 28 4 3 2 2" xfId="2079" xr:uid="{00000000-0005-0000-0000-00001D080000}"/>
    <cellStyle name="Normal 28 4 3 2 3" xfId="2080" xr:uid="{00000000-0005-0000-0000-00001E080000}"/>
    <cellStyle name="Normal 28 4 3 3" xfId="2081" xr:uid="{00000000-0005-0000-0000-00001F080000}"/>
    <cellStyle name="Normal 28 4 3 3 2" xfId="2082" xr:uid="{00000000-0005-0000-0000-000020080000}"/>
    <cellStyle name="Normal 28 4 3 3 3" xfId="2083" xr:uid="{00000000-0005-0000-0000-000021080000}"/>
    <cellStyle name="Normal 28 4 3 4" xfId="2084" xr:uid="{00000000-0005-0000-0000-000022080000}"/>
    <cellStyle name="Normal 28 4 3 5" xfId="2085" xr:uid="{00000000-0005-0000-0000-000023080000}"/>
    <cellStyle name="Normal 28 4 4" xfId="2086" xr:uid="{00000000-0005-0000-0000-000024080000}"/>
    <cellStyle name="Normal 28 4 4 2" xfId="2087" xr:uid="{00000000-0005-0000-0000-000025080000}"/>
    <cellStyle name="Normal 28 4 4 3" xfId="2088" xr:uid="{00000000-0005-0000-0000-000026080000}"/>
    <cellStyle name="Normal 28 4 5" xfId="2089" xr:uid="{00000000-0005-0000-0000-000027080000}"/>
    <cellStyle name="Normal 28 4 5 2" xfId="2090" xr:uid="{00000000-0005-0000-0000-000028080000}"/>
    <cellStyle name="Normal 28 4 5 3" xfId="2091" xr:uid="{00000000-0005-0000-0000-000029080000}"/>
    <cellStyle name="Normal 28 4 6" xfId="2092" xr:uid="{00000000-0005-0000-0000-00002A080000}"/>
    <cellStyle name="Normal 28 4 6 2" xfId="2093" xr:uid="{00000000-0005-0000-0000-00002B080000}"/>
    <cellStyle name="Normal 28 4 6 3" xfId="2094" xr:uid="{00000000-0005-0000-0000-00002C080000}"/>
    <cellStyle name="Normal 28 4 7" xfId="2095" xr:uid="{00000000-0005-0000-0000-00002D080000}"/>
    <cellStyle name="Normal 28 4 8" xfId="2096" xr:uid="{00000000-0005-0000-0000-00002E080000}"/>
    <cellStyle name="Normal 28 5" xfId="2097" xr:uid="{00000000-0005-0000-0000-00002F080000}"/>
    <cellStyle name="Normal 28 5 2" xfId="2098" xr:uid="{00000000-0005-0000-0000-000030080000}"/>
    <cellStyle name="Normal 28 5 2 2" xfId="2099" xr:uid="{00000000-0005-0000-0000-000031080000}"/>
    <cellStyle name="Normal 28 5 2 3" xfId="2100" xr:uid="{00000000-0005-0000-0000-000032080000}"/>
    <cellStyle name="Normal 28 5 3" xfId="2101" xr:uid="{00000000-0005-0000-0000-000033080000}"/>
    <cellStyle name="Normal 28 5 4" xfId="2102" xr:uid="{00000000-0005-0000-0000-000034080000}"/>
    <cellStyle name="Normal 28 6" xfId="2103" xr:uid="{00000000-0005-0000-0000-000035080000}"/>
    <cellStyle name="Normal 28 6 2" xfId="2104" xr:uid="{00000000-0005-0000-0000-000036080000}"/>
    <cellStyle name="Normal 28 6 2 2" xfId="2105" xr:uid="{00000000-0005-0000-0000-000037080000}"/>
    <cellStyle name="Normal 28 6 2 3" xfId="2106" xr:uid="{00000000-0005-0000-0000-000038080000}"/>
    <cellStyle name="Normal 28 6 3" xfId="2107" xr:uid="{00000000-0005-0000-0000-000039080000}"/>
    <cellStyle name="Normal 28 6 4" xfId="2108" xr:uid="{00000000-0005-0000-0000-00003A080000}"/>
    <cellStyle name="Normal 28 7" xfId="2109" xr:uid="{00000000-0005-0000-0000-00003B080000}"/>
    <cellStyle name="Normal 28 8" xfId="2110" xr:uid="{00000000-0005-0000-0000-00003C080000}"/>
    <cellStyle name="Normal 29" xfId="2111" xr:uid="{00000000-0005-0000-0000-00003D080000}"/>
    <cellStyle name="Normal 29 2" xfId="2112" xr:uid="{00000000-0005-0000-0000-00003E080000}"/>
    <cellStyle name="Normal 29 3" xfId="2113" xr:uid="{00000000-0005-0000-0000-00003F080000}"/>
    <cellStyle name="Normal 29 4" xfId="2114" xr:uid="{00000000-0005-0000-0000-000040080000}"/>
    <cellStyle name="Normal 3" xfId="2115" xr:uid="{00000000-0005-0000-0000-000041080000}"/>
    <cellStyle name="Normal 3 10" xfId="2116" xr:uid="{00000000-0005-0000-0000-000042080000}"/>
    <cellStyle name="Normal 3 11" xfId="2117" xr:uid="{00000000-0005-0000-0000-000043080000}"/>
    <cellStyle name="Normal 3 11 2" xfId="2118" xr:uid="{00000000-0005-0000-0000-000044080000}"/>
    <cellStyle name="Normal 3 11 3" xfId="2119" xr:uid="{00000000-0005-0000-0000-000045080000}"/>
    <cellStyle name="Normal 3 12" xfId="2120" xr:uid="{00000000-0005-0000-0000-000046080000}"/>
    <cellStyle name="Normal 3 13" xfId="2121" xr:uid="{00000000-0005-0000-0000-000047080000}"/>
    <cellStyle name="Normal 3 13 2" xfId="2122" xr:uid="{00000000-0005-0000-0000-000048080000}"/>
    <cellStyle name="Normal 3 13 3" xfId="2123" xr:uid="{00000000-0005-0000-0000-000049080000}"/>
    <cellStyle name="Normal 3 14" xfId="2124" xr:uid="{00000000-0005-0000-0000-00004A080000}"/>
    <cellStyle name="Normal 3 15" xfId="2125" xr:uid="{00000000-0005-0000-0000-00004B080000}"/>
    <cellStyle name="Normal 3 16" xfId="2126" xr:uid="{00000000-0005-0000-0000-00004C080000}"/>
    <cellStyle name="Normal 3 2" xfId="2127" xr:uid="{00000000-0005-0000-0000-00004D080000}"/>
    <cellStyle name="Normal 3 2 2" xfId="2128" xr:uid="{00000000-0005-0000-0000-00004E080000}"/>
    <cellStyle name="Normal 3 2 2 2" xfId="2129" xr:uid="{00000000-0005-0000-0000-00004F080000}"/>
    <cellStyle name="Normal 3 2 2 3" xfId="2130" xr:uid="{00000000-0005-0000-0000-000050080000}"/>
    <cellStyle name="Normal 3 2 3" xfId="2131" xr:uid="{00000000-0005-0000-0000-000051080000}"/>
    <cellStyle name="Normal 3 2 3 2" xfId="2132" xr:uid="{00000000-0005-0000-0000-000052080000}"/>
    <cellStyle name="Normal 3 2 3 3" xfId="2133" xr:uid="{00000000-0005-0000-0000-000053080000}"/>
    <cellStyle name="Normal 3 2 4" xfId="2134" xr:uid="{00000000-0005-0000-0000-000054080000}"/>
    <cellStyle name="Normal 3 2 5" xfId="2135" xr:uid="{00000000-0005-0000-0000-000055080000}"/>
    <cellStyle name="Normal 3 2 6" xfId="2136" xr:uid="{00000000-0005-0000-0000-000056080000}"/>
    <cellStyle name="Normal 3 3" xfId="2137" xr:uid="{00000000-0005-0000-0000-000057080000}"/>
    <cellStyle name="Normal 3 3 2" xfId="2138" xr:uid="{00000000-0005-0000-0000-000058080000}"/>
    <cellStyle name="Normal 3 3 2 2" xfId="2139" xr:uid="{00000000-0005-0000-0000-000059080000}"/>
    <cellStyle name="Normal 3 3 2 3" xfId="2140" xr:uid="{00000000-0005-0000-0000-00005A080000}"/>
    <cellStyle name="Normal 3 3 3" xfId="2141" xr:uid="{00000000-0005-0000-0000-00005B080000}"/>
    <cellStyle name="Normal 3 3 4" xfId="2142" xr:uid="{00000000-0005-0000-0000-00005C080000}"/>
    <cellStyle name="Normal 3 3 5" xfId="2143" xr:uid="{00000000-0005-0000-0000-00005D080000}"/>
    <cellStyle name="Normal 3 4" xfId="2144" xr:uid="{00000000-0005-0000-0000-00005E080000}"/>
    <cellStyle name="Normal 3 4 2" xfId="2145" xr:uid="{00000000-0005-0000-0000-00005F080000}"/>
    <cellStyle name="Normal 3 4 2 2" xfId="2146" xr:uid="{00000000-0005-0000-0000-000060080000}"/>
    <cellStyle name="Normal 3 4 2 3" xfId="2147" xr:uid="{00000000-0005-0000-0000-000061080000}"/>
    <cellStyle name="Normal 3 4 3" xfId="2148" xr:uid="{00000000-0005-0000-0000-000062080000}"/>
    <cellStyle name="Normal 3 4 4" xfId="2149" xr:uid="{00000000-0005-0000-0000-000063080000}"/>
    <cellStyle name="Normal 3 4 5" xfId="2150" xr:uid="{00000000-0005-0000-0000-000064080000}"/>
    <cellStyle name="Normal 3 5" xfId="2151" xr:uid="{00000000-0005-0000-0000-000065080000}"/>
    <cellStyle name="Normal 3 5 2" xfId="2152" xr:uid="{00000000-0005-0000-0000-000066080000}"/>
    <cellStyle name="Normal 3 5 2 2" xfId="2153" xr:uid="{00000000-0005-0000-0000-000067080000}"/>
    <cellStyle name="Normal 3 5 2 3" xfId="2154" xr:uid="{00000000-0005-0000-0000-000068080000}"/>
    <cellStyle name="Normal 3 5 3" xfId="2155" xr:uid="{00000000-0005-0000-0000-000069080000}"/>
    <cellStyle name="Normal 3 5 4" xfId="2156" xr:uid="{00000000-0005-0000-0000-00006A080000}"/>
    <cellStyle name="Normal 3 5 5" xfId="2157" xr:uid="{00000000-0005-0000-0000-00006B080000}"/>
    <cellStyle name="Normal 3 6" xfId="2158" xr:uid="{00000000-0005-0000-0000-00006C080000}"/>
    <cellStyle name="Normal 3 6 2" xfId="2159" xr:uid="{00000000-0005-0000-0000-00006D080000}"/>
    <cellStyle name="Normal 3 6 2 2" xfId="2160" xr:uid="{00000000-0005-0000-0000-00006E080000}"/>
    <cellStyle name="Normal 3 6 3" xfId="2161" xr:uid="{00000000-0005-0000-0000-00006F080000}"/>
    <cellStyle name="Normal 3 6 3 2" xfId="2162" xr:uid="{00000000-0005-0000-0000-000070080000}"/>
    <cellStyle name="Normal 3 6 4" xfId="2163" xr:uid="{00000000-0005-0000-0000-000071080000}"/>
    <cellStyle name="Normal 3 6 4 2" xfId="2164" xr:uid="{00000000-0005-0000-0000-000072080000}"/>
    <cellStyle name="Normal 3 6 5" xfId="2165" xr:uid="{00000000-0005-0000-0000-000073080000}"/>
    <cellStyle name="Normal 3 6 5 2" xfId="2166" xr:uid="{00000000-0005-0000-0000-000074080000}"/>
    <cellStyle name="Normal 3 6 6" xfId="2167" xr:uid="{00000000-0005-0000-0000-000075080000}"/>
    <cellStyle name="Normal 3 6 6 2" xfId="2168" xr:uid="{00000000-0005-0000-0000-000076080000}"/>
    <cellStyle name="Normal 3 6 7" xfId="2169" xr:uid="{00000000-0005-0000-0000-000077080000}"/>
    <cellStyle name="Normal 3 6 8" xfId="2170" xr:uid="{00000000-0005-0000-0000-000078080000}"/>
    <cellStyle name="Normal 3 7" xfId="2171" xr:uid="{00000000-0005-0000-0000-000079080000}"/>
    <cellStyle name="Normal 3 7 2" xfId="2172" xr:uid="{00000000-0005-0000-0000-00007A080000}"/>
    <cellStyle name="Normal 3 7 2 2" xfId="2173" xr:uid="{00000000-0005-0000-0000-00007B080000}"/>
    <cellStyle name="Normal 3 7 3" xfId="2174" xr:uid="{00000000-0005-0000-0000-00007C080000}"/>
    <cellStyle name="Normal 3 7 3 2" xfId="2175" xr:uid="{00000000-0005-0000-0000-00007D080000}"/>
    <cellStyle name="Normal 3 7 4" xfId="2176" xr:uid="{00000000-0005-0000-0000-00007E080000}"/>
    <cellStyle name="Normal 3 7 4 2" xfId="2177" xr:uid="{00000000-0005-0000-0000-00007F080000}"/>
    <cellStyle name="Normal 3 7 5" xfId="2178" xr:uid="{00000000-0005-0000-0000-000080080000}"/>
    <cellStyle name="Normal 3 7 5 2" xfId="2179" xr:uid="{00000000-0005-0000-0000-000081080000}"/>
    <cellStyle name="Normal 3 7 6" xfId="2180" xr:uid="{00000000-0005-0000-0000-000082080000}"/>
    <cellStyle name="Normal 3 7 6 2" xfId="2181" xr:uid="{00000000-0005-0000-0000-000083080000}"/>
    <cellStyle name="Normal 3 7 7" xfId="2182" xr:uid="{00000000-0005-0000-0000-000084080000}"/>
    <cellStyle name="Normal 3 7 8" xfId="2183" xr:uid="{00000000-0005-0000-0000-000085080000}"/>
    <cellStyle name="Normal 3 8" xfId="2184" xr:uid="{00000000-0005-0000-0000-000086080000}"/>
    <cellStyle name="Normal 3 9" xfId="2185" xr:uid="{00000000-0005-0000-0000-000087080000}"/>
    <cellStyle name="Normal 30" xfId="2186" xr:uid="{00000000-0005-0000-0000-000088080000}"/>
    <cellStyle name="Normal 31" xfId="2187" xr:uid="{00000000-0005-0000-0000-000089080000}"/>
    <cellStyle name="Normal 31 2" xfId="2188" xr:uid="{00000000-0005-0000-0000-00008A080000}"/>
    <cellStyle name="Normal 31 2 2" xfId="2189" xr:uid="{00000000-0005-0000-0000-00008B080000}"/>
    <cellStyle name="Normal 31 2 2 2" xfId="2190" xr:uid="{00000000-0005-0000-0000-00008C080000}"/>
    <cellStyle name="Normal 31 2 2 3" xfId="2191" xr:uid="{00000000-0005-0000-0000-00008D080000}"/>
    <cellStyle name="Normal 31 2 3" xfId="2192" xr:uid="{00000000-0005-0000-0000-00008E080000}"/>
    <cellStyle name="Normal 31 2 4" xfId="2193" xr:uid="{00000000-0005-0000-0000-00008F080000}"/>
    <cellStyle name="Normal 31 3" xfId="2194" xr:uid="{00000000-0005-0000-0000-000090080000}"/>
    <cellStyle name="Normal 31 3 2" xfId="2195" xr:uid="{00000000-0005-0000-0000-000091080000}"/>
    <cellStyle name="Normal 31 3 2 2" xfId="2196" xr:uid="{00000000-0005-0000-0000-000092080000}"/>
    <cellStyle name="Normal 31 3 2 3" xfId="2197" xr:uid="{00000000-0005-0000-0000-000093080000}"/>
    <cellStyle name="Normal 31 3 3" xfId="2198" xr:uid="{00000000-0005-0000-0000-000094080000}"/>
    <cellStyle name="Normal 31 3 4" xfId="2199" xr:uid="{00000000-0005-0000-0000-000095080000}"/>
    <cellStyle name="Normal 31 4" xfId="2200" xr:uid="{00000000-0005-0000-0000-000096080000}"/>
    <cellStyle name="Normal 31 4 2" xfId="2201" xr:uid="{00000000-0005-0000-0000-000097080000}"/>
    <cellStyle name="Normal 31 4 3" xfId="2202" xr:uid="{00000000-0005-0000-0000-000098080000}"/>
    <cellStyle name="Normal 31 5" xfId="2203" xr:uid="{00000000-0005-0000-0000-000099080000}"/>
    <cellStyle name="Normal 31 6" xfId="2204" xr:uid="{00000000-0005-0000-0000-00009A080000}"/>
    <cellStyle name="Normal 32" xfId="2205" xr:uid="{00000000-0005-0000-0000-00009B080000}"/>
    <cellStyle name="Normal 33" xfId="2206" xr:uid="{00000000-0005-0000-0000-00009C080000}"/>
    <cellStyle name="Normal 34" xfId="2207" xr:uid="{00000000-0005-0000-0000-00009D080000}"/>
    <cellStyle name="Normal 34 2" xfId="2208" xr:uid="{00000000-0005-0000-0000-00009E080000}"/>
    <cellStyle name="Normal 34 2 2" xfId="2209" xr:uid="{00000000-0005-0000-0000-00009F080000}"/>
    <cellStyle name="Normal 34 2 3" xfId="2210" xr:uid="{00000000-0005-0000-0000-0000A0080000}"/>
    <cellStyle name="Normal 34 3" xfId="2211" xr:uid="{00000000-0005-0000-0000-0000A1080000}"/>
    <cellStyle name="Normal 34 4" xfId="2212" xr:uid="{00000000-0005-0000-0000-0000A2080000}"/>
    <cellStyle name="Normal 35" xfId="2213" xr:uid="{00000000-0005-0000-0000-0000A3080000}"/>
    <cellStyle name="Normal 35 2" xfId="2214" xr:uid="{00000000-0005-0000-0000-0000A4080000}"/>
    <cellStyle name="Normal 35 3" xfId="2215" xr:uid="{00000000-0005-0000-0000-0000A5080000}"/>
    <cellStyle name="Normal 35 4" xfId="2216" xr:uid="{00000000-0005-0000-0000-0000A6080000}"/>
    <cellStyle name="Normal 35 5" xfId="2217" xr:uid="{00000000-0005-0000-0000-0000A7080000}"/>
    <cellStyle name="Normal 36" xfId="2218" xr:uid="{00000000-0005-0000-0000-0000A8080000}"/>
    <cellStyle name="Normal 36 2" xfId="2219" xr:uid="{00000000-0005-0000-0000-0000A9080000}"/>
    <cellStyle name="Normal 36 3" xfId="2220" xr:uid="{00000000-0005-0000-0000-0000AA080000}"/>
    <cellStyle name="Normal 37" xfId="2221" xr:uid="{00000000-0005-0000-0000-0000AB080000}"/>
    <cellStyle name="Normal 38" xfId="2222" xr:uid="{00000000-0005-0000-0000-0000AC080000}"/>
    <cellStyle name="Normal 38 2" xfId="2223" xr:uid="{00000000-0005-0000-0000-0000AD080000}"/>
    <cellStyle name="Normal 38 2 2" xfId="2224" xr:uid="{00000000-0005-0000-0000-0000AE080000}"/>
    <cellStyle name="Normal 38 2 3" xfId="2225" xr:uid="{00000000-0005-0000-0000-0000AF080000}"/>
    <cellStyle name="Normal 38 3" xfId="2226" xr:uid="{00000000-0005-0000-0000-0000B0080000}"/>
    <cellStyle name="Normal 38 4" xfId="2227" xr:uid="{00000000-0005-0000-0000-0000B1080000}"/>
    <cellStyle name="Normal 39" xfId="2228" xr:uid="{00000000-0005-0000-0000-0000B2080000}"/>
    <cellStyle name="Normal 39 2" xfId="2229" xr:uid="{00000000-0005-0000-0000-0000B3080000}"/>
    <cellStyle name="Normal 4" xfId="2230" xr:uid="{00000000-0005-0000-0000-0000B4080000}"/>
    <cellStyle name="Normal 4 10" xfId="2231" xr:uid="{00000000-0005-0000-0000-0000B5080000}"/>
    <cellStyle name="Normal 4 11" xfId="2232" xr:uid="{00000000-0005-0000-0000-0000B6080000}"/>
    <cellStyle name="Normal 4 12" xfId="2233" xr:uid="{00000000-0005-0000-0000-0000B7080000}"/>
    <cellStyle name="Normal 4 2" xfId="2234" xr:uid="{00000000-0005-0000-0000-0000B8080000}"/>
    <cellStyle name="Normal 4 2 2" xfId="2235" xr:uid="{00000000-0005-0000-0000-0000B9080000}"/>
    <cellStyle name="Normal 4 2 2 2" xfId="2236" xr:uid="{00000000-0005-0000-0000-0000BA080000}"/>
    <cellStyle name="Normal 4 2 2 2 2" xfId="2237" xr:uid="{00000000-0005-0000-0000-0000BB080000}"/>
    <cellStyle name="Normal 4 2 2 2 2 2" xfId="2238" xr:uid="{00000000-0005-0000-0000-0000BC080000}"/>
    <cellStyle name="Normal 4 2 2 2 2 3" xfId="2239" xr:uid="{00000000-0005-0000-0000-0000BD080000}"/>
    <cellStyle name="Normal 4 2 2 2 3" xfId="2240" xr:uid="{00000000-0005-0000-0000-0000BE080000}"/>
    <cellStyle name="Normal 4 2 2 2 4" xfId="2241" xr:uid="{00000000-0005-0000-0000-0000BF080000}"/>
    <cellStyle name="Normal 4 2 2 3" xfId="2242" xr:uid="{00000000-0005-0000-0000-0000C0080000}"/>
    <cellStyle name="Normal 4 2 2 3 2" xfId="2243" xr:uid="{00000000-0005-0000-0000-0000C1080000}"/>
    <cellStyle name="Normal 4 2 2 3 2 2" xfId="2244" xr:uid="{00000000-0005-0000-0000-0000C2080000}"/>
    <cellStyle name="Normal 4 2 2 3 2 3" xfId="2245" xr:uid="{00000000-0005-0000-0000-0000C3080000}"/>
    <cellStyle name="Normal 4 2 2 3 3" xfId="2246" xr:uid="{00000000-0005-0000-0000-0000C4080000}"/>
    <cellStyle name="Normal 4 2 2 3 4" xfId="2247" xr:uid="{00000000-0005-0000-0000-0000C5080000}"/>
    <cellStyle name="Normal 4 2 2 4" xfId="2248" xr:uid="{00000000-0005-0000-0000-0000C6080000}"/>
    <cellStyle name="Normal 4 2 2 4 2" xfId="2249" xr:uid="{00000000-0005-0000-0000-0000C7080000}"/>
    <cellStyle name="Normal 4 2 2 4 3" xfId="2250" xr:uid="{00000000-0005-0000-0000-0000C8080000}"/>
    <cellStyle name="Normal 4 2 2 5" xfId="2251" xr:uid="{00000000-0005-0000-0000-0000C9080000}"/>
    <cellStyle name="Normal 4 2 2 6" xfId="2252" xr:uid="{00000000-0005-0000-0000-0000CA080000}"/>
    <cellStyle name="Normal 4 2 3" xfId="2253" xr:uid="{00000000-0005-0000-0000-0000CB080000}"/>
    <cellStyle name="Normal 4 2 4" xfId="2254" xr:uid="{00000000-0005-0000-0000-0000CC080000}"/>
    <cellStyle name="Normal 4 2 4 2" xfId="2255" xr:uid="{00000000-0005-0000-0000-0000CD080000}"/>
    <cellStyle name="Normal 4 2 4 2 2" xfId="2256" xr:uid="{00000000-0005-0000-0000-0000CE080000}"/>
    <cellStyle name="Normal 4 2 4 2 2 2" xfId="2257" xr:uid="{00000000-0005-0000-0000-0000CF080000}"/>
    <cellStyle name="Normal 4 2 4 2 2 3" xfId="2258" xr:uid="{00000000-0005-0000-0000-0000D0080000}"/>
    <cellStyle name="Normal 4 2 4 2 3" xfId="2259" xr:uid="{00000000-0005-0000-0000-0000D1080000}"/>
    <cellStyle name="Normal 4 2 4 2 4" xfId="2260" xr:uid="{00000000-0005-0000-0000-0000D2080000}"/>
    <cellStyle name="Normal 4 2 4 3" xfId="2261" xr:uid="{00000000-0005-0000-0000-0000D3080000}"/>
    <cellStyle name="Normal 4 2 4 3 2" xfId="2262" xr:uid="{00000000-0005-0000-0000-0000D4080000}"/>
    <cellStyle name="Normal 4 2 4 3 2 2" xfId="2263" xr:uid="{00000000-0005-0000-0000-0000D5080000}"/>
    <cellStyle name="Normal 4 2 4 3 2 3" xfId="2264" xr:uid="{00000000-0005-0000-0000-0000D6080000}"/>
    <cellStyle name="Normal 4 2 4 3 3" xfId="2265" xr:uid="{00000000-0005-0000-0000-0000D7080000}"/>
    <cellStyle name="Normal 4 2 4 3 4" xfId="2266" xr:uid="{00000000-0005-0000-0000-0000D8080000}"/>
    <cellStyle name="Normal 4 2 4 4" xfId="2267" xr:uid="{00000000-0005-0000-0000-0000D9080000}"/>
    <cellStyle name="Normal 4 2 4 4 2" xfId="2268" xr:uid="{00000000-0005-0000-0000-0000DA080000}"/>
    <cellStyle name="Normal 4 2 4 4 3" xfId="2269" xr:uid="{00000000-0005-0000-0000-0000DB080000}"/>
    <cellStyle name="Normal 4 2 4 5" xfId="2270" xr:uid="{00000000-0005-0000-0000-0000DC080000}"/>
    <cellStyle name="Normal 4 2 4 6" xfId="2271" xr:uid="{00000000-0005-0000-0000-0000DD080000}"/>
    <cellStyle name="Normal 4 2 5" xfId="2272" xr:uid="{00000000-0005-0000-0000-0000DE080000}"/>
    <cellStyle name="Normal 4 2 6" xfId="2273" xr:uid="{00000000-0005-0000-0000-0000DF080000}"/>
    <cellStyle name="Normal 4 2 6 2" xfId="2274" xr:uid="{00000000-0005-0000-0000-0000E0080000}"/>
    <cellStyle name="Normal 4 2 6 2 2" xfId="2275" xr:uid="{00000000-0005-0000-0000-0000E1080000}"/>
    <cellStyle name="Normal 4 2 6 2 2 2" xfId="2276" xr:uid="{00000000-0005-0000-0000-0000E2080000}"/>
    <cellStyle name="Normal 4 2 6 2 2 2 2" xfId="2277" xr:uid="{00000000-0005-0000-0000-0000E3080000}"/>
    <cellStyle name="Normal 4 2 6 2 2 2 3" xfId="2278" xr:uid="{00000000-0005-0000-0000-0000E4080000}"/>
    <cellStyle name="Normal 4 2 6 2 2 3" xfId="2279" xr:uid="{00000000-0005-0000-0000-0000E5080000}"/>
    <cellStyle name="Normal 4 2 6 2 2 3 2" xfId="2280" xr:uid="{00000000-0005-0000-0000-0000E6080000}"/>
    <cellStyle name="Normal 4 2 6 2 2 3 3" xfId="2281" xr:uid="{00000000-0005-0000-0000-0000E7080000}"/>
    <cellStyle name="Normal 4 2 6 2 2 4" xfId="2282" xr:uid="{00000000-0005-0000-0000-0000E8080000}"/>
    <cellStyle name="Normal 4 2 6 2 2 5" xfId="2283" xr:uid="{00000000-0005-0000-0000-0000E9080000}"/>
    <cellStyle name="Normal 4 2 6 2 3" xfId="2284" xr:uid="{00000000-0005-0000-0000-0000EA080000}"/>
    <cellStyle name="Normal 4 2 6 2 3 2" xfId="2285" xr:uid="{00000000-0005-0000-0000-0000EB080000}"/>
    <cellStyle name="Normal 4 2 6 2 3 2 2" xfId="2286" xr:uid="{00000000-0005-0000-0000-0000EC080000}"/>
    <cellStyle name="Normal 4 2 6 2 3 2 3" xfId="2287" xr:uid="{00000000-0005-0000-0000-0000ED080000}"/>
    <cellStyle name="Normal 4 2 6 2 3 3" xfId="2288" xr:uid="{00000000-0005-0000-0000-0000EE080000}"/>
    <cellStyle name="Normal 4 2 6 2 3 3 2" xfId="2289" xr:uid="{00000000-0005-0000-0000-0000EF080000}"/>
    <cellStyle name="Normal 4 2 6 2 3 3 3" xfId="2290" xr:uid="{00000000-0005-0000-0000-0000F0080000}"/>
    <cellStyle name="Normal 4 2 6 2 3 4" xfId="2291" xr:uid="{00000000-0005-0000-0000-0000F1080000}"/>
    <cellStyle name="Normal 4 2 6 2 3 5" xfId="2292" xr:uid="{00000000-0005-0000-0000-0000F2080000}"/>
    <cellStyle name="Normal 4 2 6 2 4" xfId="2293" xr:uid="{00000000-0005-0000-0000-0000F3080000}"/>
    <cellStyle name="Normal 4 2 6 2 4 2" xfId="2294" xr:uid="{00000000-0005-0000-0000-0000F4080000}"/>
    <cellStyle name="Normal 4 2 6 2 4 3" xfId="2295" xr:uid="{00000000-0005-0000-0000-0000F5080000}"/>
    <cellStyle name="Normal 4 2 6 2 5" xfId="2296" xr:uid="{00000000-0005-0000-0000-0000F6080000}"/>
    <cellStyle name="Normal 4 2 6 2 5 2" xfId="2297" xr:uid="{00000000-0005-0000-0000-0000F7080000}"/>
    <cellStyle name="Normal 4 2 6 2 5 3" xfId="2298" xr:uid="{00000000-0005-0000-0000-0000F8080000}"/>
    <cellStyle name="Normal 4 2 6 2 6" xfId="2299" xr:uid="{00000000-0005-0000-0000-0000F9080000}"/>
    <cellStyle name="Normal 4 2 6 2 6 2" xfId="2300" xr:uid="{00000000-0005-0000-0000-0000FA080000}"/>
    <cellStyle name="Normal 4 2 6 2 6 3" xfId="2301" xr:uid="{00000000-0005-0000-0000-0000FB080000}"/>
    <cellStyle name="Normal 4 2 6 2 7" xfId="2302" xr:uid="{00000000-0005-0000-0000-0000FC080000}"/>
    <cellStyle name="Normal 4 2 6 2 8" xfId="2303" xr:uid="{00000000-0005-0000-0000-0000FD080000}"/>
    <cellStyle name="Normal 4 3" xfId="2304" xr:uid="{00000000-0005-0000-0000-0000FE080000}"/>
    <cellStyle name="Normal 4 3 2" xfId="2305" xr:uid="{00000000-0005-0000-0000-0000FF080000}"/>
    <cellStyle name="Normal 4 3 3" xfId="2306" xr:uid="{00000000-0005-0000-0000-000000090000}"/>
    <cellStyle name="Normal 4 4" xfId="2307" xr:uid="{00000000-0005-0000-0000-000001090000}"/>
    <cellStyle name="Normal 4 5" xfId="2308" xr:uid="{00000000-0005-0000-0000-000002090000}"/>
    <cellStyle name="Normal 4 6" xfId="2309" xr:uid="{00000000-0005-0000-0000-000003090000}"/>
    <cellStyle name="Normal 4 7" xfId="2310" xr:uid="{00000000-0005-0000-0000-000004090000}"/>
    <cellStyle name="Normal 4 7 2" xfId="2311" xr:uid="{00000000-0005-0000-0000-000005090000}"/>
    <cellStyle name="Normal 4 7 2 2" xfId="2312" xr:uid="{00000000-0005-0000-0000-000006090000}"/>
    <cellStyle name="Normal 4 7 2 3" xfId="2313" xr:uid="{00000000-0005-0000-0000-000007090000}"/>
    <cellStyle name="Normal 4 7 3" xfId="2314" xr:uid="{00000000-0005-0000-0000-000008090000}"/>
    <cellStyle name="Normal 4 7 4" xfId="2315" xr:uid="{00000000-0005-0000-0000-000009090000}"/>
    <cellStyle name="Normal 4 8" xfId="2316" xr:uid="{00000000-0005-0000-0000-00000A090000}"/>
    <cellStyle name="Normal 4 8 2" xfId="2317" xr:uid="{00000000-0005-0000-0000-00000B090000}"/>
    <cellStyle name="Normal 4 8 2 2" xfId="2318" xr:uid="{00000000-0005-0000-0000-00000C090000}"/>
    <cellStyle name="Normal 4 8 2 3" xfId="2319" xr:uid="{00000000-0005-0000-0000-00000D090000}"/>
    <cellStyle name="Normal 4 8 3" xfId="2320" xr:uid="{00000000-0005-0000-0000-00000E090000}"/>
    <cellStyle name="Normal 4 8 4" xfId="2321" xr:uid="{00000000-0005-0000-0000-00000F090000}"/>
    <cellStyle name="Normal 4 9" xfId="2322" xr:uid="{00000000-0005-0000-0000-000010090000}"/>
    <cellStyle name="Normal 4 9 2" xfId="2323" xr:uid="{00000000-0005-0000-0000-000011090000}"/>
    <cellStyle name="Normal 4 9 3" xfId="2324" xr:uid="{00000000-0005-0000-0000-000012090000}"/>
    <cellStyle name="Normal 40" xfId="2325" xr:uid="{00000000-0005-0000-0000-000013090000}"/>
    <cellStyle name="Normal 40 2" xfId="2326" xr:uid="{00000000-0005-0000-0000-000014090000}"/>
    <cellStyle name="Normal 40 3" xfId="2327" xr:uid="{00000000-0005-0000-0000-000015090000}"/>
    <cellStyle name="Normal 41" xfId="2328" xr:uid="{00000000-0005-0000-0000-000016090000}"/>
    <cellStyle name="Normal 41 2" xfId="2329" xr:uid="{00000000-0005-0000-0000-000017090000}"/>
    <cellStyle name="Normal 41 3" xfId="2330" xr:uid="{00000000-0005-0000-0000-000018090000}"/>
    <cellStyle name="Normal 41 4" xfId="2693" xr:uid="{572C7DC2-DDDE-43CE-B6A2-9FFA8E706216}"/>
    <cellStyle name="Normal 41 4 2" xfId="2697" xr:uid="{063B73C8-15D6-4CDF-B2EA-BD727A144FC9}"/>
    <cellStyle name="Normal 41 4 3" xfId="2698" xr:uid="{7B8E5D73-CB67-4004-96F6-997596D3C5E8}"/>
    <cellStyle name="Normal 42" xfId="2331" xr:uid="{00000000-0005-0000-0000-000019090000}"/>
    <cellStyle name="Normal 43" xfId="2332" xr:uid="{00000000-0005-0000-0000-00001A090000}"/>
    <cellStyle name="Normal 44" xfId="2333" xr:uid="{00000000-0005-0000-0000-00001B090000}"/>
    <cellStyle name="Normal 44 2" xfId="2334" xr:uid="{F9159FD8-CF98-459C-B898-1FD33E0A1F1A}"/>
    <cellStyle name="Normal 45" xfId="2335" xr:uid="{F68A9A4D-BBA4-48AF-9522-14577B5B9D31}"/>
    <cellStyle name="Normal 46" xfId="2691" xr:uid="{5434807A-8D18-4F3F-8E18-9C12C5F79A46}"/>
    <cellStyle name="Normal 47" xfId="2695" xr:uid="{EAAF6131-B4AE-4F0D-8311-A746D3D5C6CC}"/>
    <cellStyle name="Normal 48" xfId="2699" xr:uid="{8AD102FD-63C0-49A1-8BFE-91D044C155EB}"/>
    <cellStyle name="Normal 5" xfId="2336" xr:uid="{00000000-0005-0000-0000-00001C090000}"/>
    <cellStyle name="Normal 5 10" xfId="2337" xr:uid="{00000000-0005-0000-0000-00001D090000}"/>
    <cellStyle name="Normal 5 2" xfId="2338" xr:uid="{00000000-0005-0000-0000-00001E090000}"/>
    <cellStyle name="Normal 5 2 2" xfId="2339" xr:uid="{00000000-0005-0000-0000-00001F090000}"/>
    <cellStyle name="Normal 5 2 2 2" xfId="2340" xr:uid="{00000000-0005-0000-0000-000020090000}"/>
    <cellStyle name="Normal 5 2 2 3" xfId="2341" xr:uid="{00000000-0005-0000-0000-000021090000}"/>
    <cellStyle name="Normal 5 2 3" xfId="2342" xr:uid="{00000000-0005-0000-0000-000022090000}"/>
    <cellStyle name="Normal 5 2 4" xfId="2343" xr:uid="{00000000-0005-0000-0000-000023090000}"/>
    <cellStyle name="Normal 5 2 4 2" xfId="2344" xr:uid="{00000000-0005-0000-0000-000024090000}"/>
    <cellStyle name="Normal 5 2 4 3" xfId="2345" xr:uid="{00000000-0005-0000-0000-000025090000}"/>
    <cellStyle name="Normal 5 2 5" xfId="2346" xr:uid="{00000000-0005-0000-0000-000026090000}"/>
    <cellStyle name="Normal 5 2 6" xfId="2347" xr:uid="{00000000-0005-0000-0000-000027090000}"/>
    <cellStyle name="Normal 5 3" xfId="2348" xr:uid="{00000000-0005-0000-0000-000028090000}"/>
    <cellStyle name="Normal 5 4" xfId="2349" xr:uid="{00000000-0005-0000-0000-000029090000}"/>
    <cellStyle name="Normal 5 5" xfId="2350" xr:uid="{00000000-0005-0000-0000-00002A090000}"/>
    <cellStyle name="Normal 5 6" xfId="2351" xr:uid="{00000000-0005-0000-0000-00002B090000}"/>
    <cellStyle name="Normal 5 6 2" xfId="2352" xr:uid="{00000000-0005-0000-0000-00002C090000}"/>
    <cellStyle name="Normal 5 7" xfId="2353" xr:uid="{00000000-0005-0000-0000-00002D090000}"/>
    <cellStyle name="Normal 5 8" xfId="2354" xr:uid="{00000000-0005-0000-0000-00002E090000}"/>
    <cellStyle name="Normal 5 8 2" xfId="2355" xr:uid="{00000000-0005-0000-0000-00002F090000}"/>
    <cellStyle name="Normal 5 9" xfId="2356" xr:uid="{00000000-0005-0000-0000-000030090000}"/>
    <cellStyle name="Normal 6" xfId="2357" xr:uid="{00000000-0005-0000-0000-000031090000}"/>
    <cellStyle name="Normal 6 2" xfId="2358" xr:uid="{00000000-0005-0000-0000-000032090000}"/>
    <cellStyle name="Normal 6 2 2" xfId="2359" xr:uid="{00000000-0005-0000-0000-000033090000}"/>
    <cellStyle name="Normal 6 2 2 2" xfId="2360" xr:uid="{00000000-0005-0000-0000-000034090000}"/>
    <cellStyle name="Normal 6 2 2 3" xfId="2361" xr:uid="{00000000-0005-0000-0000-000035090000}"/>
    <cellStyle name="Normal 6 2 3" xfId="2362" xr:uid="{00000000-0005-0000-0000-000036090000}"/>
    <cellStyle name="Normal 6 2 3 2" xfId="2363" xr:uid="{00000000-0005-0000-0000-000037090000}"/>
    <cellStyle name="Normal 6 2 3 3" xfId="2364" xr:uid="{00000000-0005-0000-0000-000038090000}"/>
    <cellStyle name="Normal 6 3" xfId="2365" xr:uid="{00000000-0005-0000-0000-000039090000}"/>
    <cellStyle name="Normal 6 3 2" xfId="2366" xr:uid="{00000000-0005-0000-0000-00003A090000}"/>
    <cellStyle name="Normal 6 3 2 2" xfId="2367" xr:uid="{00000000-0005-0000-0000-00003B090000}"/>
    <cellStyle name="Normal 6 3 2 3" xfId="2368" xr:uid="{00000000-0005-0000-0000-00003C090000}"/>
    <cellStyle name="Normal 6 3 3" xfId="2369" xr:uid="{00000000-0005-0000-0000-00003D090000}"/>
    <cellStyle name="Normal 6 3 3 2" xfId="2370" xr:uid="{00000000-0005-0000-0000-00003E090000}"/>
    <cellStyle name="Normal 6 3 3 3" xfId="2371" xr:uid="{00000000-0005-0000-0000-00003F090000}"/>
    <cellStyle name="Normal 6 4" xfId="2372" xr:uid="{00000000-0005-0000-0000-000040090000}"/>
    <cellStyle name="Normal 6 4 2" xfId="2373" xr:uid="{00000000-0005-0000-0000-000041090000}"/>
    <cellStyle name="Normal 6 4 2 2" xfId="2374" xr:uid="{00000000-0005-0000-0000-000042090000}"/>
    <cellStyle name="Normal 6 4 2 3" xfId="2375" xr:uid="{00000000-0005-0000-0000-000043090000}"/>
    <cellStyle name="Normal 6 4 3" xfId="2376" xr:uid="{00000000-0005-0000-0000-000044090000}"/>
    <cellStyle name="Normal 6 4 3 2" xfId="2377" xr:uid="{00000000-0005-0000-0000-000045090000}"/>
    <cellStyle name="Normal 6 4 3 3" xfId="2378" xr:uid="{00000000-0005-0000-0000-000046090000}"/>
    <cellStyle name="Normal 6 4 4" xfId="2379" xr:uid="{00000000-0005-0000-0000-000047090000}"/>
    <cellStyle name="Normal 6 4 5" xfId="2380" xr:uid="{00000000-0005-0000-0000-000048090000}"/>
    <cellStyle name="Normal 6 5" xfId="2381" xr:uid="{00000000-0005-0000-0000-000049090000}"/>
    <cellStyle name="Normal 6 5 2" xfId="2382" xr:uid="{00000000-0005-0000-0000-00004A090000}"/>
    <cellStyle name="Normal 6 5 2 2" xfId="2383" xr:uid="{00000000-0005-0000-0000-00004B090000}"/>
    <cellStyle name="Normal 6 5 2 3" xfId="2384" xr:uid="{00000000-0005-0000-0000-00004C090000}"/>
    <cellStyle name="Normal 6 5 3" xfId="2385" xr:uid="{00000000-0005-0000-0000-00004D090000}"/>
    <cellStyle name="Normal 6 5 4" xfId="2386" xr:uid="{00000000-0005-0000-0000-00004E090000}"/>
    <cellStyle name="Normal 6 6" xfId="2387" xr:uid="{00000000-0005-0000-0000-00004F090000}"/>
    <cellStyle name="Normal 6 6 2" xfId="2388" xr:uid="{00000000-0005-0000-0000-000050090000}"/>
    <cellStyle name="Normal 6 6 3" xfId="2389" xr:uid="{00000000-0005-0000-0000-000051090000}"/>
    <cellStyle name="Normal 6 7" xfId="2390" xr:uid="{00000000-0005-0000-0000-000052090000}"/>
    <cellStyle name="Normal 6 8" xfId="2391" xr:uid="{00000000-0005-0000-0000-000053090000}"/>
    <cellStyle name="Normal 7" xfId="2392" xr:uid="{00000000-0005-0000-0000-000054090000}"/>
    <cellStyle name="Normal 7 2" xfId="2393" xr:uid="{00000000-0005-0000-0000-000055090000}"/>
    <cellStyle name="Normal 7 2 2" xfId="2394" xr:uid="{00000000-0005-0000-0000-000056090000}"/>
    <cellStyle name="Normal 7 2 2 2" xfId="2395" xr:uid="{00000000-0005-0000-0000-000057090000}"/>
    <cellStyle name="Normal 7 2 2 2 2" xfId="2396" xr:uid="{00000000-0005-0000-0000-000058090000}"/>
    <cellStyle name="Normal 7 2 2 2 3" xfId="2397" xr:uid="{00000000-0005-0000-0000-000059090000}"/>
    <cellStyle name="Normal 7 2 2 3" xfId="2398" xr:uid="{00000000-0005-0000-0000-00005A090000}"/>
    <cellStyle name="Normal 7 2 2 4" xfId="2399" xr:uid="{00000000-0005-0000-0000-00005B090000}"/>
    <cellStyle name="Normal 7 2 3" xfId="2400" xr:uid="{00000000-0005-0000-0000-00005C090000}"/>
    <cellStyle name="Normal 7 2 4" xfId="2401" xr:uid="{00000000-0005-0000-0000-00005D090000}"/>
    <cellStyle name="Normal 7 2 4 2" xfId="2402" xr:uid="{00000000-0005-0000-0000-00005E090000}"/>
    <cellStyle name="Normal 7 2 4 3" xfId="2403" xr:uid="{00000000-0005-0000-0000-00005F090000}"/>
    <cellStyle name="Normal 7 2 5" xfId="2404" xr:uid="{00000000-0005-0000-0000-000060090000}"/>
    <cellStyle name="Normal 7 2 6" xfId="2405" xr:uid="{00000000-0005-0000-0000-000061090000}"/>
    <cellStyle name="Normal 7 3" xfId="2406" xr:uid="{00000000-0005-0000-0000-000062090000}"/>
    <cellStyle name="Normal 7 4" xfId="2407" xr:uid="{00000000-0005-0000-0000-000063090000}"/>
    <cellStyle name="Normal 7 4 2" xfId="2408" xr:uid="{00000000-0005-0000-0000-000064090000}"/>
    <cellStyle name="Normal 7 4 3" xfId="2409" xr:uid="{00000000-0005-0000-0000-000065090000}"/>
    <cellStyle name="Normal 7 5" xfId="2410" xr:uid="{00000000-0005-0000-0000-000066090000}"/>
    <cellStyle name="Normal 7 5 2" xfId="2411" xr:uid="{00000000-0005-0000-0000-000067090000}"/>
    <cellStyle name="Normal 7 6" xfId="2412" xr:uid="{00000000-0005-0000-0000-000068090000}"/>
    <cellStyle name="Normal 7 7" xfId="2413" xr:uid="{00000000-0005-0000-0000-000069090000}"/>
    <cellStyle name="Normal 8" xfId="2414" xr:uid="{00000000-0005-0000-0000-00006A090000}"/>
    <cellStyle name="Normal 8 10" xfId="2694" xr:uid="{12783258-F299-485D-ABA7-E308C2CFB2BF}"/>
    <cellStyle name="Normal 8 2" xfId="2415" xr:uid="{00000000-0005-0000-0000-00006B090000}"/>
    <cellStyle name="Normal 8 2 2" xfId="2416" xr:uid="{00000000-0005-0000-0000-00006C090000}"/>
    <cellStyle name="Normal 8 2 2 2" xfId="2417" xr:uid="{00000000-0005-0000-0000-00006D090000}"/>
    <cellStyle name="Normal 8 2 3" xfId="2418" xr:uid="{00000000-0005-0000-0000-00006E090000}"/>
    <cellStyle name="Normal 8 2 4" xfId="2419" xr:uid="{00000000-0005-0000-0000-00006F090000}"/>
    <cellStyle name="Normal 8 3" xfId="2420" xr:uid="{00000000-0005-0000-0000-000070090000}"/>
    <cellStyle name="Normal 8 3 2" xfId="2421" xr:uid="{00000000-0005-0000-0000-000071090000}"/>
    <cellStyle name="Normal 8 3 2 2" xfId="2422" xr:uid="{00000000-0005-0000-0000-000072090000}"/>
    <cellStyle name="Normal 8 3 3" xfId="2423" xr:uid="{00000000-0005-0000-0000-000073090000}"/>
    <cellStyle name="Normal 8 3 4" xfId="2424" xr:uid="{00000000-0005-0000-0000-000074090000}"/>
    <cellStyle name="Normal 8 4" xfId="2425" xr:uid="{00000000-0005-0000-0000-000075090000}"/>
    <cellStyle name="Normal 8 4 2" xfId="2426" xr:uid="{00000000-0005-0000-0000-000076090000}"/>
    <cellStyle name="Normal 8 5" xfId="2427" xr:uid="{00000000-0005-0000-0000-000077090000}"/>
    <cellStyle name="Normal 8 5 2" xfId="2428" xr:uid="{00000000-0005-0000-0000-000078090000}"/>
    <cellStyle name="Normal 8 6" xfId="2429" xr:uid="{00000000-0005-0000-0000-000079090000}"/>
    <cellStyle name="Normal 8 6 2" xfId="2430" xr:uid="{00000000-0005-0000-0000-00007A090000}"/>
    <cellStyle name="Normal 8 6 3" xfId="2431" xr:uid="{00000000-0005-0000-0000-00007B090000}"/>
    <cellStyle name="Normal 8 7" xfId="2432" xr:uid="{00000000-0005-0000-0000-00007C090000}"/>
    <cellStyle name="Normal 8 7 2" xfId="2433" xr:uid="{00000000-0005-0000-0000-00007D090000}"/>
    <cellStyle name="Normal 8 7 3" xfId="2434" xr:uid="{00000000-0005-0000-0000-00007E090000}"/>
    <cellStyle name="Normal 8 8" xfId="2435" xr:uid="{00000000-0005-0000-0000-00007F090000}"/>
    <cellStyle name="Normal 8 8 2" xfId="2436" xr:uid="{00000000-0005-0000-0000-000080090000}"/>
    <cellStyle name="Normal 8 8 3" xfId="2437" xr:uid="{00000000-0005-0000-0000-000081090000}"/>
    <cellStyle name="Normal 8 9" xfId="2438" xr:uid="{00000000-0005-0000-0000-000082090000}"/>
    <cellStyle name="Normal 80" xfId="2439" xr:uid="{00000000-0005-0000-0000-000083090000}"/>
    <cellStyle name="Normal 9" xfId="2440" xr:uid="{00000000-0005-0000-0000-000084090000}"/>
    <cellStyle name="Normal 9 10" xfId="2441" xr:uid="{00000000-0005-0000-0000-000085090000}"/>
    <cellStyle name="Normal 9 2" xfId="2442" xr:uid="{00000000-0005-0000-0000-000086090000}"/>
    <cellStyle name="Normal 9 3" xfId="2443" xr:uid="{00000000-0005-0000-0000-000087090000}"/>
    <cellStyle name="Normal 9 4" xfId="2444" xr:uid="{00000000-0005-0000-0000-000088090000}"/>
    <cellStyle name="Normal 9 5" xfId="2445" xr:uid="{00000000-0005-0000-0000-000089090000}"/>
    <cellStyle name="Normal 9 6" xfId="2446" xr:uid="{00000000-0005-0000-0000-00008A090000}"/>
    <cellStyle name="Normal 9 6 2" xfId="2447" xr:uid="{00000000-0005-0000-0000-00008B090000}"/>
    <cellStyle name="Normal 9 6 2 2" xfId="2448" xr:uid="{00000000-0005-0000-0000-00008C090000}"/>
    <cellStyle name="Normal 9 6 2 3" xfId="2449" xr:uid="{00000000-0005-0000-0000-00008D090000}"/>
    <cellStyle name="Normal 9 6 3" xfId="2450" xr:uid="{00000000-0005-0000-0000-00008E090000}"/>
    <cellStyle name="Normal 9 6 4" xfId="2451" xr:uid="{00000000-0005-0000-0000-00008F090000}"/>
    <cellStyle name="Normal 9 7" xfId="2452" xr:uid="{00000000-0005-0000-0000-000090090000}"/>
    <cellStyle name="Normal 9 7 2" xfId="2453" xr:uid="{00000000-0005-0000-0000-000091090000}"/>
    <cellStyle name="Normal 9 7 2 2" xfId="2454" xr:uid="{00000000-0005-0000-0000-000092090000}"/>
    <cellStyle name="Normal 9 7 2 3" xfId="2455" xr:uid="{00000000-0005-0000-0000-000093090000}"/>
    <cellStyle name="Normal 9 7 3" xfId="2456" xr:uid="{00000000-0005-0000-0000-000094090000}"/>
    <cellStyle name="Normal 9 7 4" xfId="2457" xr:uid="{00000000-0005-0000-0000-000095090000}"/>
    <cellStyle name="Normal 9 8" xfId="2458" xr:uid="{00000000-0005-0000-0000-000096090000}"/>
    <cellStyle name="Normal 9 8 2" xfId="2459" xr:uid="{00000000-0005-0000-0000-000097090000}"/>
    <cellStyle name="Normal 9 8 3" xfId="2460" xr:uid="{00000000-0005-0000-0000-000098090000}"/>
    <cellStyle name="Normal 9 9" xfId="2461" xr:uid="{00000000-0005-0000-0000-000099090000}"/>
    <cellStyle name="Normal_Core" xfId="2462" xr:uid="{21899EE4-7CC2-4DFF-8A75-5F178FDB0EAE}"/>
    <cellStyle name="Normal_Core2" xfId="2463" xr:uid="{DBDF2431-6867-4103-9692-976D37BA4B5E}"/>
    <cellStyle name="NormalRed" xfId="2464" xr:uid="{00000000-0005-0000-0000-00009B090000}"/>
    <cellStyle name="Note 2" xfId="2465" xr:uid="{00000000-0005-0000-0000-00009C090000}"/>
    <cellStyle name="Note 2 2" xfId="2466" xr:uid="{00000000-0005-0000-0000-00009D090000}"/>
    <cellStyle name="Note 2 2 2" xfId="2467" xr:uid="{00000000-0005-0000-0000-00009E090000}"/>
    <cellStyle name="Note 2 2 3" xfId="2468" xr:uid="{00000000-0005-0000-0000-00009F090000}"/>
    <cellStyle name="Note 2 3" xfId="2469" xr:uid="{00000000-0005-0000-0000-0000A0090000}"/>
    <cellStyle name="Note 2 3 2" xfId="2470" xr:uid="{00000000-0005-0000-0000-0000A1090000}"/>
    <cellStyle name="Note 2 3 3" xfId="2471" xr:uid="{00000000-0005-0000-0000-0000A2090000}"/>
    <cellStyle name="Note 2 4" xfId="2472" xr:uid="{00000000-0005-0000-0000-0000A3090000}"/>
    <cellStyle name="Note 2 5" xfId="2473" xr:uid="{00000000-0005-0000-0000-0000A4090000}"/>
    <cellStyle name="Note 2 6" xfId="2474" xr:uid="{00000000-0005-0000-0000-0000A5090000}"/>
    <cellStyle name="Note 3" xfId="2475" xr:uid="{00000000-0005-0000-0000-0000A6090000}"/>
    <cellStyle name="Note 3 2" xfId="2476" xr:uid="{00000000-0005-0000-0000-0000A7090000}"/>
    <cellStyle name="Note 3 3" xfId="2477" xr:uid="{00000000-0005-0000-0000-0000A8090000}"/>
    <cellStyle name="Note 3 4" xfId="2478" xr:uid="{00000000-0005-0000-0000-0000A9090000}"/>
    <cellStyle name="Note 4" xfId="2479" xr:uid="{00000000-0005-0000-0000-0000AA090000}"/>
    <cellStyle name="Note 4 2" xfId="2480" xr:uid="{00000000-0005-0000-0000-0000AB090000}"/>
    <cellStyle name="Note 4 3" xfId="2481" xr:uid="{00000000-0005-0000-0000-0000AC090000}"/>
    <cellStyle name="Note 4 4" xfId="2482" xr:uid="{00000000-0005-0000-0000-0000AD090000}"/>
    <cellStyle name="Note 5" xfId="2483" xr:uid="{00000000-0005-0000-0000-0000AE090000}"/>
    <cellStyle name="Note 5 2" xfId="2484" xr:uid="{00000000-0005-0000-0000-0000AF090000}"/>
    <cellStyle name="Note 5 3" xfId="2485" xr:uid="{00000000-0005-0000-0000-0000B0090000}"/>
    <cellStyle name="Note 5 4" xfId="2486" xr:uid="{00000000-0005-0000-0000-0000B1090000}"/>
    <cellStyle name="Note 5 4 2" xfId="2487" xr:uid="{00000000-0005-0000-0000-0000B2090000}"/>
    <cellStyle name="Note 5 4 2 2" xfId="2488" xr:uid="{00000000-0005-0000-0000-0000B3090000}"/>
    <cellStyle name="Note 5 4 2 3" xfId="2489" xr:uid="{00000000-0005-0000-0000-0000B4090000}"/>
    <cellStyle name="Note 5 4 3" xfId="2490" xr:uid="{00000000-0005-0000-0000-0000B5090000}"/>
    <cellStyle name="Note 5 4 4" xfId="2491" xr:uid="{00000000-0005-0000-0000-0000B6090000}"/>
    <cellStyle name="Note 5 5" xfId="2492" xr:uid="{00000000-0005-0000-0000-0000B7090000}"/>
    <cellStyle name="Note 5 5 2" xfId="2493" xr:uid="{00000000-0005-0000-0000-0000B8090000}"/>
    <cellStyle name="Note 5 5 2 2" xfId="2494" xr:uid="{00000000-0005-0000-0000-0000B9090000}"/>
    <cellStyle name="Note 5 5 2 3" xfId="2495" xr:uid="{00000000-0005-0000-0000-0000BA090000}"/>
    <cellStyle name="Note 5 5 3" xfId="2496" xr:uid="{00000000-0005-0000-0000-0000BB090000}"/>
    <cellStyle name="Note 5 5 4" xfId="2497" xr:uid="{00000000-0005-0000-0000-0000BC090000}"/>
    <cellStyle name="Note 5 6" xfId="2498" xr:uid="{00000000-0005-0000-0000-0000BD090000}"/>
    <cellStyle name="Note 5 6 2" xfId="2499" xr:uid="{00000000-0005-0000-0000-0000BE090000}"/>
    <cellStyle name="Note 5 6 3" xfId="2500" xr:uid="{00000000-0005-0000-0000-0000BF090000}"/>
    <cellStyle name="Note 5 7" xfId="2501" xr:uid="{00000000-0005-0000-0000-0000C0090000}"/>
    <cellStyle name="Note 5 8" xfId="2502" xr:uid="{00000000-0005-0000-0000-0000C1090000}"/>
    <cellStyle name="Note 6" xfId="2503" xr:uid="{00000000-0005-0000-0000-0000C2090000}"/>
    <cellStyle name="Note 6 2" xfId="2504" xr:uid="{00000000-0005-0000-0000-0000C3090000}"/>
    <cellStyle name="Note 6 3" xfId="2505" xr:uid="{00000000-0005-0000-0000-0000C4090000}"/>
    <cellStyle name="Note 6 4" xfId="2506" xr:uid="{00000000-0005-0000-0000-0000C5090000}"/>
    <cellStyle name="Note 7 2" xfId="2507" xr:uid="{00000000-0005-0000-0000-0000C6090000}"/>
    <cellStyle name="Note 7 3" xfId="2508" xr:uid="{00000000-0005-0000-0000-0000C7090000}"/>
    <cellStyle name="Note 8 2" xfId="2509" xr:uid="{00000000-0005-0000-0000-0000C8090000}"/>
    <cellStyle name="Note 8 3" xfId="2510" xr:uid="{00000000-0005-0000-0000-0000C9090000}"/>
    <cellStyle name="Output 2" xfId="2511" xr:uid="{00000000-0005-0000-0000-0000CA090000}"/>
    <cellStyle name="Output 3" xfId="2512" xr:uid="{00000000-0005-0000-0000-0000CB090000}"/>
    <cellStyle name="Output 4" xfId="2513" xr:uid="{00000000-0005-0000-0000-0000CC090000}"/>
    <cellStyle name="Output 5" xfId="2514" xr:uid="{00000000-0005-0000-0000-0000CD090000}"/>
    <cellStyle name="Output 6" xfId="2515" xr:uid="{00000000-0005-0000-0000-0000CE090000}"/>
    <cellStyle name="Output 7" xfId="2516" xr:uid="{00000000-0005-0000-0000-0000CF090000}"/>
    <cellStyle name="Percent 2" xfId="2517" xr:uid="{00000000-0005-0000-0000-0000D0090000}"/>
    <cellStyle name="Percent 2 2" xfId="2518" xr:uid="{00000000-0005-0000-0000-0000D1090000}"/>
    <cellStyle name="Percent 2 2 2" xfId="2519" xr:uid="{00000000-0005-0000-0000-0000D2090000}"/>
    <cellStyle name="Percent 2 2 3" xfId="2520" xr:uid="{00000000-0005-0000-0000-0000D3090000}"/>
    <cellStyle name="Percent 2 3" xfId="2521" xr:uid="{00000000-0005-0000-0000-0000D4090000}"/>
    <cellStyle name="Percent 2 4" xfId="2522" xr:uid="{00000000-0005-0000-0000-0000D5090000}"/>
    <cellStyle name="Percent 2 5" xfId="2523" xr:uid="{00000000-0005-0000-0000-0000D6090000}"/>
    <cellStyle name="Percent 2 6" xfId="2524" xr:uid="{00000000-0005-0000-0000-0000D7090000}"/>
    <cellStyle name="Percent 2 7" xfId="2525" xr:uid="{00000000-0005-0000-0000-0000D8090000}"/>
    <cellStyle name="Percent 3" xfId="2526" xr:uid="{00000000-0005-0000-0000-0000D9090000}"/>
    <cellStyle name="Percent 3 2" xfId="2527" xr:uid="{00000000-0005-0000-0000-0000DA090000}"/>
    <cellStyle name="Percent 3 2 2" xfId="2528" xr:uid="{00000000-0005-0000-0000-0000DB090000}"/>
    <cellStyle name="Percent 3 2 2 2" xfId="2529" xr:uid="{00000000-0005-0000-0000-0000DC090000}"/>
    <cellStyle name="Percent 3 2 2 3" xfId="2530" xr:uid="{00000000-0005-0000-0000-0000DD090000}"/>
    <cellStyle name="Percent 3 2 3" xfId="2531" xr:uid="{00000000-0005-0000-0000-0000DE090000}"/>
    <cellStyle name="Percent 3 2 4" xfId="2532" xr:uid="{00000000-0005-0000-0000-0000DF090000}"/>
    <cellStyle name="Percent 3 3" xfId="2533" xr:uid="{00000000-0005-0000-0000-0000E0090000}"/>
    <cellStyle name="Percent 3 3 2" xfId="2534" xr:uid="{00000000-0005-0000-0000-0000E1090000}"/>
    <cellStyle name="Percent 3 3 2 2" xfId="2535" xr:uid="{00000000-0005-0000-0000-0000E2090000}"/>
    <cellStyle name="Percent 3 3 2 3" xfId="2536" xr:uid="{00000000-0005-0000-0000-0000E3090000}"/>
    <cellStyle name="Percent 3 3 3" xfId="2537" xr:uid="{00000000-0005-0000-0000-0000E4090000}"/>
    <cellStyle name="Percent 3 3 4" xfId="2538" xr:uid="{00000000-0005-0000-0000-0000E5090000}"/>
    <cellStyle name="Percent 3 4" xfId="2539" xr:uid="{00000000-0005-0000-0000-0000E6090000}"/>
    <cellStyle name="Percent 3 4 2" xfId="2540" xr:uid="{00000000-0005-0000-0000-0000E7090000}"/>
    <cellStyle name="Percent 3 4 3" xfId="2541" xr:uid="{00000000-0005-0000-0000-0000E8090000}"/>
    <cellStyle name="Percent 3 5" xfId="2542" xr:uid="{00000000-0005-0000-0000-0000E9090000}"/>
    <cellStyle name="Percent 3 6" xfId="2543" xr:uid="{00000000-0005-0000-0000-0000EA090000}"/>
    <cellStyle name="Percent 4" xfId="2544" xr:uid="{00000000-0005-0000-0000-0000EB090000}"/>
    <cellStyle name="SAPBEXaggData" xfId="2545" xr:uid="{00000000-0005-0000-0000-0000EC090000}"/>
    <cellStyle name="SAPBEXaggData 2" xfId="2546" xr:uid="{00000000-0005-0000-0000-0000ED090000}"/>
    <cellStyle name="SAPBEXaggData 3" xfId="2547" xr:uid="{00000000-0005-0000-0000-0000EE090000}"/>
    <cellStyle name="SAPBEXaggData_Copy of Utiilty-Others November 2008" xfId="2548" xr:uid="{00000000-0005-0000-0000-0000EF090000}"/>
    <cellStyle name="SAPBEXaggDataEmph" xfId="2549" xr:uid="{00000000-0005-0000-0000-0000F0090000}"/>
    <cellStyle name="SAPBEXaggItem" xfId="2550" xr:uid="{00000000-0005-0000-0000-0000F1090000}"/>
    <cellStyle name="SAPBEXaggItem 2" xfId="2551" xr:uid="{00000000-0005-0000-0000-0000F2090000}"/>
    <cellStyle name="SAPBEXaggItem 3" xfId="2552" xr:uid="{00000000-0005-0000-0000-0000F3090000}"/>
    <cellStyle name="SAPBEXaggItem_Copy of Utiilty-Others November 2008" xfId="2553" xr:uid="{00000000-0005-0000-0000-0000F4090000}"/>
    <cellStyle name="SAPBEXaggItemX" xfId="2554" xr:uid="{00000000-0005-0000-0000-0000F5090000}"/>
    <cellStyle name="SAPBEXaggItemX 2" xfId="2555" xr:uid="{00000000-0005-0000-0000-0000F6090000}"/>
    <cellStyle name="SAPBEXaggItemX 3" xfId="2556" xr:uid="{00000000-0005-0000-0000-0000F7090000}"/>
    <cellStyle name="SAPBEXaggItemX_Copy of Utiilty-Others November 2008" xfId="2557" xr:uid="{00000000-0005-0000-0000-0000F8090000}"/>
    <cellStyle name="SAPBEXchaText" xfId="2558" xr:uid="{00000000-0005-0000-0000-0000F9090000}"/>
    <cellStyle name="SAPBEXchaText 2" xfId="2559" xr:uid="{00000000-0005-0000-0000-0000FA090000}"/>
    <cellStyle name="SAPBEXchaText 3" xfId="2560" xr:uid="{00000000-0005-0000-0000-0000FB090000}"/>
    <cellStyle name="SAPBEXchaText_Copy of Utiilty-Others November 2008" xfId="2561" xr:uid="{00000000-0005-0000-0000-0000FC090000}"/>
    <cellStyle name="SAPBEXexcBad7" xfId="2562" xr:uid="{00000000-0005-0000-0000-0000FD090000}"/>
    <cellStyle name="SAPBEXexcBad7 2" xfId="2563" xr:uid="{00000000-0005-0000-0000-0000FE090000}"/>
    <cellStyle name="SAPBEXexcBad7 3" xfId="2564" xr:uid="{00000000-0005-0000-0000-0000FF090000}"/>
    <cellStyle name="SAPBEXexcBad7_Copy of Utiilty-Others November 2008" xfId="2565" xr:uid="{00000000-0005-0000-0000-0000000A0000}"/>
    <cellStyle name="SAPBEXexcBad8" xfId="2566" xr:uid="{00000000-0005-0000-0000-0000010A0000}"/>
    <cellStyle name="SAPBEXexcBad8 2" xfId="2567" xr:uid="{00000000-0005-0000-0000-0000020A0000}"/>
    <cellStyle name="SAPBEXexcBad8 3" xfId="2568" xr:uid="{00000000-0005-0000-0000-0000030A0000}"/>
    <cellStyle name="SAPBEXexcBad8_Copy of Utiilty-Others November 2008" xfId="2569" xr:uid="{00000000-0005-0000-0000-0000040A0000}"/>
    <cellStyle name="SAPBEXexcBad9" xfId="2570" xr:uid="{00000000-0005-0000-0000-0000050A0000}"/>
    <cellStyle name="SAPBEXexcBad9 2" xfId="2571" xr:uid="{00000000-0005-0000-0000-0000060A0000}"/>
    <cellStyle name="SAPBEXexcBad9 3" xfId="2572" xr:uid="{00000000-0005-0000-0000-0000070A0000}"/>
    <cellStyle name="SAPBEXexcBad9_Copy of Utiilty-Others November 2008" xfId="2573" xr:uid="{00000000-0005-0000-0000-0000080A0000}"/>
    <cellStyle name="SAPBEXexcCritical4" xfId="2574" xr:uid="{00000000-0005-0000-0000-0000090A0000}"/>
    <cellStyle name="SAPBEXexcCritical4 2" xfId="2575" xr:uid="{00000000-0005-0000-0000-00000A0A0000}"/>
    <cellStyle name="SAPBEXexcCritical4 3" xfId="2576" xr:uid="{00000000-0005-0000-0000-00000B0A0000}"/>
    <cellStyle name="SAPBEXexcCritical4_Copy of Utiilty-Others November 2008" xfId="2577" xr:uid="{00000000-0005-0000-0000-00000C0A0000}"/>
    <cellStyle name="SAPBEXexcCritical5" xfId="2578" xr:uid="{00000000-0005-0000-0000-00000D0A0000}"/>
    <cellStyle name="SAPBEXexcCritical5 2" xfId="2579" xr:uid="{00000000-0005-0000-0000-00000E0A0000}"/>
    <cellStyle name="SAPBEXexcCritical5 3" xfId="2580" xr:uid="{00000000-0005-0000-0000-00000F0A0000}"/>
    <cellStyle name="SAPBEXexcCritical5_Copy of Utiilty-Others November 2008" xfId="2581" xr:uid="{00000000-0005-0000-0000-0000100A0000}"/>
    <cellStyle name="SAPBEXexcCritical6" xfId="2582" xr:uid="{00000000-0005-0000-0000-0000110A0000}"/>
    <cellStyle name="SAPBEXexcCritical6 2" xfId="2583" xr:uid="{00000000-0005-0000-0000-0000120A0000}"/>
    <cellStyle name="SAPBEXexcCritical6 3" xfId="2584" xr:uid="{00000000-0005-0000-0000-0000130A0000}"/>
    <cellStyle name="SAPBEXexcCritical6_Copy of Utiilty-Others November 2008" xfId="2585" xr:uid="{00000000-0005-0000-0000-0000140A0000}"/>
    <cellStyle name="SAPBEXexcGood1" xfId="2586" xr:uid="{00000000-0005-0000-0000-0000150A0000}"/>
    <cellStyle name="SAPBEXexcGood1 2" xfId="2587" xr:uid="{00000000-0005-0000-0000-0000160A0000}"/>
    <cellStyle name="SAPBEXexcGood1 3" xfId="2588" xr:uid="{00000000-0005-0000-0000-0000170A0000}"/>
    <cellStyle name="SAPBEXexcGood1_Copy of Utiilty-Others November 2008" xfId="2589" xr:uid="{00000000-0005-0000-0000-0000180A0000}"/>
    <cellStyle name="SAPBEXexcGood2" xfId="2590" xr:uid="{00000000-0005-0000-0000-0000190A0000}"/>
    <cellStyle name="SAPBEXexcGood2 2" xfId="2591" xr:uid="{00000000-0005-0000-0000-00001A0A0000}"/>
    <cellStyle name="SAPBEXexcGood2 3" xfId="2592" xr:uid="{00000000-0005-0000-0000-00001B0A0000}"/>
    <cellStyle name="SAPBEXexcGood2_Copy of Utiilty-Others November 2008" xfId="2593" xr:uid="{00000000-0005-0000-0000-00001C0A0000}"/>
    <cellStyle name="SAPBEXexcGood3" xfId="2594" xr:uid="{00000000-0005-0000-0000-00001D0A0000}"/>
    <cellStyle name="SAPBEXexcGood3 2" xfId="2595" xr:uid="{00000000-0005-0000-0000-00001E0A0000}"/>
    <cellStyle name="SAPBEXexcGood3 3" xfId="2596" xr:uid="{00000000-0005-0000-0000-00001F0A0000}"/>
    <cellStyle name="SAPBEXexcGood3_Copy of Utiilty-Others November 2008" xfId="2597" xr:uid="{00000000-0005-0000-0000-0000200A0000}"/>
    <cellStyle name="SAPBEXfilterDrill" xfId="2598" xr:uid="{00000000-0005-0000-0000-0000210A0000}"/>
    <cellStyle name="SAPBEXfilterDrill 2" xfId="2599" xr:uid="{00000000-0005-0000-0000-0000220A0000}"/>
    <cellStyle name="SAPBEXfilterDrill 3" xfId="2600" xr:uid="{00000000-0005-0000-0000-0000230A0000}"/>
    <cellStyle name="SAPBEXfilterDrill_Copy of Utiilty-Others November 2008" xfId="2601" xr:uid="{00000000-0005-0000-0000-0000240A0000}"/>
    <cellStyle name="SAPBEXfilterItem" xfId="2602" xr:uid="{00000000-0005-0000-0000-0000250A0000}"/>
    <cellStyle name="SAPBEXfilterItem 2" xfId="2603" xr:uid="{00000000-0005-0000-0000-0000260A0000}"/>
    <cellStyle name="SAPBEXfilterItem 3" xfId="2604" xr:uid="{00000000-0005-0000-0000-0000270A0000}"/>
    <cellStyle name="SAPBEXfilterItem_Copy of Utiilty-Others November 2008" xfId="2605" xr:uid="{00000000-0005-0000-0000-0000280A0000}"/>
    <cellStyle name="SAPBEXfilterText" xfId="2606" xr:uid="{00000000-0005-0000-0000-0000290A0000}"/>
    <cellStyle name="SAPBEXformats" xfId="2607" xr:uid="{00000000-0005-0000-0000-00002A0A0000}"/>
    <cellStyle name="SAPBEXformats 2" xfId="2608" xr:uid="{00000000-0005-0000-0000-00002B0A0000}"/>
    <cellStyle name="SAPBEXformats 3" xfId="2609" xr:uid="{00000000-0005-0000-0000-00002C0A0000}"/>
    <cellStyle name="SAPBEXformats_Copy of Utiilty-Others November 2008" xfId="2610" xr:uid="{00000000-0005-0000-0000-00002D0A0000}"/>
    <cellStyle name="SAPBEXheaderItem" xfId="2611" xr:uid="{00000000-0005-0000-0000-00002E0A0000}"/>
    <cellStyle name="SAPBEXheaderItem 2" xfId="2612" xr:uid="{00000000-0005-0000-0000-00002F0A0000}"/>
    <cellStyle name="SAPBEXheaderItem 3" xfId="2613" xr:uid="{00000000-0005-0000-0000-0000300A0000}"/>
    <cellStyle name="SAPBEXheaderItem_Copy of Utiilty-Others November 2008" xfId="2614" xr:uid="{00000000-0005-0000-0000-0000310A0000}"/>
    <cellStyle name="SAPBEXheaderText" xfId="2615" xr:uid="{00000000-0005-0000-0000-0000320A0000}"/>
    <cellStyle name="SAPBEXheaderText 2" xfId="2616" xr:uid="{00000000-0005-0000-0000-0000330A0000}"/>
    <cellStyle name="SAPBEXheaderText 3" xfId="2617" xr:uid="{00000000-0005-0000-0000-0000340A0000}"/>
    <cellStyle name="SAPBEXheaderText_Copy of Utiilty-Others November 2008" xfId="2618" xr:uid="{00000000-0005-0000-0000-0000350A0000}"/>
    <cellStyle name="SAPBEXHLevel0" xfId="2619" xr:uid="{00000000-0005-0000-0000-0000360A0000}"/>
    <cellStyle name="SAPBEXHLevel0X" xfId="2620" xr:uid="{00000000-0005-0000-0000-0000370A0000}"/>
    <cellStyle name="SAPBEXHLevel1" xfId="2621" xr:uid="{00000000-0005-0000-0000-0000380A0000}"/>
    <cellStyle name="SAPBEXHLevel1X" xfId="2622" xr:uid="{00000000-0005-0000-0000-0000390A0000}"/>
    <cellStyle name="SAPBEXHLevel2" xfId="2623" xr:uid="{00000000-0005-0000-0000-00003A0A0000}"/>
    <cellStyle name="SAPBEXHLevel2X" xfId="2624" xr:uid="{00000000-0005-0000-0000-00003B0A0000}"/>
    <cellStyle name="SAPBEXHLevel3" xfId="2625" xr:uid="{00000000-0005-0000-0000-00003C0A0000}"/>
    <cellStyle name="SAPBEXHLevel3X" xfId="2626" xr:uid="{00000000-0005-0000-0000-00003D0A0000}"/>
    <cellStyle name="SAPBEXinputData" xfId="2627" xr:uid="{00000000-0005-0000-0000-00003E0A0000}"/>
    <cellStyle name="SAPBEXresData" xfId="2628" xr:uid="{00000000-0005-0000-0000-00003F0A0000}"/>
    <cellStyle name="SAPBEXresData 2" xfId="2629" xr:uid="{00000000-0005-0000-0000-0000400A0000}"/>
    <cellStyle name="SAPBEXresData 3" xfId="2630" xr:uid="{00000000-0005-0000-0000-0000410A0000}"/>
    <cellStyle name="SAPBEXresData_Copy of Utiilty-Others November 2008" xfId="2631" xr:uid="{00000000-0005-0000-0000-0000420A0000}"/>
    <cellStyle name="SAPBEXresDataEmph" xfId="2632" xr:uid="{00000000-0005-0000-0000-0000430A0000}"/>
    <cellStyle name="SAPBEXresItem" xfId="2633" xr:uid="{00000000-0005-0000-0000-0000440A0000}"/>
    <cellStyle name="SAPBEXresItem 2" xfId="2634" xr:uid="{00000000-0005-0000-0000-0000450A0000}"/>
    <cellStyle name="SAPBEXresItem 3" xfId="2635" xr:uid="{00000000-0005-0000-0000-0000460A0000}"/>
    <cellStyle name="SAPBEXresItem_Copy of Utiilty-Others November 2008" xfId="2636" xr:uid="{00000000-0005-0000-0000-0000470A0000}"/>
    <cellStyle name="SAPBEXresItemX" xfId="2637" xr:uid="{00000000-0005-0000-0000-0000480A0000}"/>
    <cellStyle name="SAPBEXresItemX 2" xfId="2638" xr:uid="{00000000-0005-0000-0000-0000490A0000}"/>
    <cellStyle name="SAPBEXresItemX 3" xfId="2639" xr:uid="{00000000-0005-0000-0000-00004A0A0000}"/>
    <cellStyle name="SAPBEXresItemX_Copy of Utiilty-Others November 2008" xfId="2640" xr:uid="{00000000-0005-0000-0000-00004B0A0000}"/>
    <cellStyle name="SAPBEXstdData" xfId="2641" xr:uid="{00000000-0005-0000-0000-00004C0A0000}"/>
    <cellStyle name="SAPBEXstdData 2" xfId="2642" xr:uid="{00000000-0005-0000-0000-00004D0A0000}"/>
    <cellStyle name="SAPBEXstdData 3" xfId="2643" xr:uid="{00000000-0005-0000-0000-00004E0A0000}"/>
    <cellStyle name="SAPBEXstdData_Copy of Utiilty-Others November 2008" xfId="2644" xr:uid="{00000000-0005-0000-0000-00004F0A0000}"/>
    <cellStyle name="SAPBEXstdDataEmph" xfId="2645" xr:uid="{00000000-0005-0000-0000-0000500A0000}"/>
    <cellStyle name="SAPBEXstdItem" xfId="2646" xr:uid="{00000000-0005-0000-0000-0000510A0000}"/>
    <cellStyle name="SAPBEXstdItem 2" xfId="2647" xr:uid="{00000000-0005-0000-0000-0000520A0000}"/>
    <cellStyle name="SAPBEXstdItem 3" xfId="2648" xr:uid="{00000000-0005-0000-0000-0000530A0000}"/>
    <cellStyle name="SAPBEXstdItem_Copy of Utiilty-Others November 2008" xfId="2649" xr:uid="{00000000-0005-0000-0000-0000540A0000}"/>
    <cellStyle name="SAPBEXstdItemX" xfId="2650" xr:uid="{00000000-0005-0000-0000-0000550A0000}"/>
    <cellStyle name="SAPBEXstdItemX 2" xfId="2651" xr:uid="{00000000-0005-0000-0000-0000560A0000}"/>
    <cellStyle name="SAPBEXstdItemX 3" xfId="2652" xr:uid="{00000000-0005-0000-0000-0000570A0000}"/>
    <cellStyle name="SAPBEXstdItemX_Copy of Utiilty-Others November 2008" xfId="2653" xr:uid="{00000000-0005-0000-0000-0000580A0000}"/>
    <cellStyle name="SAPBEXtitle" xfId="2654" xr:uid="{00000000-0005-0000-0000-0000590A0000}"/>
    <cellStyle name="SAPBEXundefined" xfId="2655" xr:uid="{00000000-0005-0000-0000-00005A0A0000}"/>
    <cellStyle name="SAPBEXundefined 2" xfId="2656" xr:uid="{00000000-0005-0000-0000-00005B0A0000}"/>
    <cellStyle name="SAPBEXundefined 3" xfId="2657" xr:uid="{00000000-0005-0000-0000-00005C0A0000}"/>
    <cellStyle name="SAPBEXundefined_Copy of Utiilty-Others November 2008" xfId="2658" xr:uid="{00000000-0005-0000-0000-00005D0A0000}"/>
    <cellStyle name="SectionHeaderNormal" xfId="2659" xr:uid="{00000000-0005-0000-0000-00005E0A0000}"/>
    <cellStyle name="Sheet Title" xfId="2660" xr:uid="{00000000-0005-0000-0000-00005F0A0000}"/>
    <cellStyle name="Style 22" xfId="2661" xr:uid="{00000000-0005-0000-0000-0000600A0000}"/>
    <cellStyle name="SubScript" xfId="2662" xr:uid="{00000000-0005-0000-0000-0000610A0000}"/>
    <cellStyle name="SuperScript" xfId="2663" xr:uid="{00000000-0005-0000-0000-0000620A0000}"/>
    <cellStyle name="TextBold" xfId="2664" xr:uid="{00000000-0005-0000-0000-0000630A0000}"/>
    <cellStyle name="TextItalic" xfId="2665" xr:uid="{00000000-0005-0000-0000-0000640A0000}"/>
    <cellStyle name="TextNormal" xfId="2666" xr:uid="{00000000-0005-0000-0000-0000650A0000}"/>
    <cellStyle name="Title 2" xfId="2667" xr:uid="{00000000-0005-0000-0000-0000660A0000}"/>
    <cellStyle name="Title 3" xfId="2668" xr:uid="{00000000-0005-0000-0000-0000670A0000}"/>
    <cellStyle name="Title 4" xfId="2669" xr:uid="{00000000-0005-0000-0000-0000680A0000}"/>
    <cellStyle name="Title 5" xfId="2670" xr:uid="{00000000-0005-0000-0000-0000690A0000}"/>
    <cellStyle name="TitleNormal" xfId="2671" xr:uid="{00000000-0005-0000-0000-00006A0A0000}"/>
    <cellStyle name="Tony" xfId="2672" xr:uid="{00000000-0005-0000-0000-00006B0A0000}"/>
    <cellStyle name="Tony 2" xfId="2673" xr:uid="{00000000-0005-0000-0000-00006C0A0000}"/>
    <cellStyle name="Tony 2 2" xfId="2674" xr:uid="{00000000-0005-0000-0000-00006D0A0000}"/>
    <cellStyle name="Tony 3" xfId="2675" xr:uid="{00000000-0005-0000-0000-00006E0A0000}"/>
    <cellStyle name="Tony 3 2" xfId="2676" xr:uid="{00000000-0005-0000-0000-00006F0A0000}"/>
    <cellStyle name="Tony 4" xfId="2677" xr:uid="{00000000-0005-0000-0000-0000700A0000}"/>
    <cellStyle name="Tony 4 2" xfId="2678" xr:uid="{00000000-0005-0000-0000-0000710A0000}"/>
    <cellStyle name="Total 2" xfId="2679" xr:uid="{00000000-0005-0000-0000-0000720A0000}"/>
    <cellStyle name="Total 3" xfId="2680" xr:uid="{00000000-0005-0000-0000-0000730A0000}"/>
    <cellStyle name="Total 4" xfId="2681" xr:uid="{00000000-0005-0000-0000-0000740A0000}"/>
    <cellStyle name="Total 5" xfId="2682" xr:uid="{00000000-0005-0000-0000-0000750A0000}"/>
    <cellStyle name="Total 6" xfId="2683" xr:uid="{00000000-0005-0000-0000-0000760A0000}"/>
    <cellStyle name="Total 7" xfId="2684" xr:uid="{00000000-0005-0000-0000-0000770A0000}"/>
    <cellStyle name="Warning Text 2" xfId="2685" xr:uid="{00000000-0005-0000-0000-0000780A0000}"/>
    <cellStyle name="Warning Text 3" xfId="2686" xr:uid="{00000000-0005-0000-0000-0000790A0000}"/>
    <cellStyle name="Warning Text 4" xfId="2687" xr:uid="{00000000-0005-0000-0000-00007A0A0000}"/>
    <cellStyle name="Warning Text 5" xfId="2688" xr:uid="{00000000-0005-0000-0000-00007B0A0000}"/>
    <cellStyle name="Warning Text 6" xfId="2689" xr:uid="{00000000-0005-0000-0000-00007C0A0000}"/>
    <cellStyle name="Warning Text 7" xfId="2690" xr:uid="{00000000-0005-0000-0000-00007D0A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7BEFB-6D1D-4E09-B718-D6A35116E95E}">
  <sheetPr>
    <pageSetUpPr fitToPage="1"/>
  </sheetPr>
  <dimension ref="A1:O78"/>
  <sheetViews>
    <sheetView tabSelected="1" topLeftCell="B1" zoomScale="85" zoomScaleNormal="85" zoomScaleSheetLayoutView="70" workbookViewId="0">
      <pane ySplit="1" topLeftCell="A59" activePane="bottomLeft" state="frozen"/>
      <selection pane="bottomLeft" activeCell="B1" sqref="B1"/>
    </sheetView>
  </sheetViews>
  <sheetFormatPr defaultColWidth="9.140625" defaultRowHeight="12.75" outlineLevelCol="1"/>
  <cols>
    <col min="1" max="1" width="8.140625" style="33" hidden="1" customWidth="1" outlineLevel="1"/>
    <col min="2" max="2" width="35" style="1" customWidth="1" collapsed="1"/>
    <col min="3" max="3" width="29.5703125" style="1" bestFit="1" customWidth="1"/>
    <col min="4" max="5" width="27.85546875" style="1" customWidth="1"/>
    <col min="6" max="6" width="27.28515625" style="1" bestFit="1" customWidth="1"/>
    <col min="7" max="7" width="21.140625" style="1" bestFit="1" customWidth="1"/>
    <col min="8" max="8" width="15.42578125" style="1" bestFit="1" customWidth="1"/>
    <col min="9" max="9" width="5.85546875" style="1" bestFit="1" customWidth="1"/>
    <col min="10" max="10" width="11.7109375" style="2" bestFit="1" customWidth="1"/>
    <col min="11" max="11" width="12.140625" style="1" bestFit="1" customWidth="1"/>
    <col min="12" max="12" width="13.140625" style="1" bestFit="1" customWidth="1"/>
    <col min="13" max="13" width="14.7109375" style="1" customWidth="1"/>
    <col min="14" max="14" width="39.85546875" style="1" bestFit="1" customWidth="1"/>
    <col min="15" max="16384" width="9.140625" style="34"/>
  </cols>
  <sheetData>
    <row r="1" spans="1:14" s="27" customFormat="1">
      <c r="A1" s="26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</row>
    <row r="2" spans="1:14" s="29" customFormat="1" ht="38.25">
      <c r="A2" s="28">
        <v>84</v>
      </c>
      <c r="B2" s="7" t="s">
        <v>454</v>
      </c>
      <c r="C2" s="7" t="s">
        <v>362</v>
      </c>
      <c r="D2" s="7" t="s">
        <v>370</v>
      </c>
      <c r="E2" s="7" t="s">
        <v>363</v>
      </c>
      <c r="F2" s="7"/>
      <c r="G2" s="7"/>
      <c r="H2" s="7" t="s">
        <v>57</v>
      </c>
      <c r="I2" s="7" t="s">
        <v>58</v>
      </c>
      <c r="J2" s="21" t="s">
        <v>67</v>
      </c>
      <c r="K2" s="7"/>
      <c r="L2" s="7" t="s">
        <v>364</v>
      </c>
      <c r="M2" s="7" t="s">
        <v>365</v>
      </c>
      <c r="N2" s="7" t="s">
        <v>560</v>
      </c>
    </row>
    <row r="3" spans="1:14" s="29" customFormat="1" ht="25.5">
      <c r="A3" s="28">
        <v>85</v>
      </c>
      <c r="B3" s="7" t="s">
        <v>454</v>
      </c>
      <c r="C3" s="7" t="s">
        <v>362</v>
      </c>
      <c r="D3" s="7" t="s">
        <v>366</v>
      </c>
      <c r="E3" s="7" t="s">
        <v>367</v>
      </c>
      <c r="F3" s="7"/>
      <c r="G3" s="7"/>
      <c r="H3" s="7" t="s">
        <v>41</v>
      </c>
      <c r="I3" s="7" t="s">
        <v>42</v>
      </c>
      <c r="J3" s="21" t="s">
        <v>355</v>
      </c>
      <c r="K3" s="7"/>
      <c r="L3" s="7" t="s">
        <v>368</v>
      </c>
      <c r="M3" s="7" t="s">
        <v>369</v>
      </c>
      <c r="N3" s="7" t="s">
        <v>561</v>
      </c>
    </row>
    <row r="4" spans="1:14" s="29" customFormat="1" ht="89.25">
      <c r="A4" s="28">
        <v>82</v>
      </c>
      <c r="B4" s="7" t="s">
        <v>479</v>
      </c>
      <c r="C4" s="7" t="s">
        <v>472</v>
      </c>
      <c r="D4" s="7" t="s">
        <v>354</v>
      </c>
      <c r="E4" s="7" t="s">
        <v>473</v>
      </c>
      <c r="F4" s="7"/>
      <c r="G4" s="7"/>
      <c r="H4" s="7" t="s">
        <v>41</v>
      </c>
      <c r="I4" s="7" t="s">
        <v>42</v>
      </c>
      <c r="J4" s="21" t="s">
        <v>458</v>
      </c>
      <c r="K4" s="7"/>
      <c r="L4" s="7" t="s">
        <v>474</v>
      </c>
      <c r="M4" s="7" t="s">
        <v>475</v>
      </c>
      <c r="N4" s="9" t="s">
        <v>464</v>
      </c>
    </row>
    <row r="5" spans="1:14" s="29" customFormat="1" ht="51">
      <c r="A5" s="28">
        <v>75</v>
      </c>
      <c r="B5" s="7" t="s">
        <v>426</v>
      </c>
      <c r="C5" s="7" t="s">
        <v>305</v>
      </c>
      <c r="D5" s="7" t="s">
        <v>306</v>
      </c>
      <c r="E5" s="7" t="s">
        <v>307</v>
      </c>
      <c r="F5" s="7"/>
      <c r="G5" s="7"/>
      <c r="H5" s="7" t="s">
        <v>41</v>
      </c>
      <c r="I5" s="7" t="s">
        <v>42</v>
      </c>
      <c r="J5" s="21" t="s">
        <v>308</v>
      </c>
      <c r="K5" s="7"/>
      <c r="L5" s="7" t="s">
        <v>309</v>
      </c>
      <c r="M5" s="7" t="s">
        <v>310</v>
      </c>
      <c r="N5" s="7" t="s">
        <v>311</v>
      </c>
    </row>
    <row r="6" spans="1:14" s="29" customFormat="1" ht="127.5">
      <c r="A6" s="28">
        <v>87</v>
      </c>
      <c r="B6" s="7" t="s">
        <v>401</v>
      </c>
      <c r="C6" s="7" t="s">
        <v>382</v>
      </c>
      <c r="D6" s="7" t="s">
        <v>388</v>
      </c>
      <c r="E6" s="7" t="s">
        <v>383</v>
      </c>
      <c r="F6" s="7"/>
      <c r="G6" s="7"/>
      <c r="H6" s="7" t="s">
        <v>384</v>
      </c>
      <c r="I6" s="7" t="s">
        <v>62</v>
      </c>
      <c r="J6" s="21" t="s">
        <v>385</v>
      </c>
      <c r="K6" s="7"/>
      <c r="L6" s="7" t="s">
        <v>386</v>
      </c>
      <c r="M6" s="7" t="s">
        <v>387</v>
      </c>
      <c r="N6" s="7" t="s">
        <v>562</v>
      </c>
    </row>
    <row r="7" spans="1:14" s="29" customFormat="1" ht="25.5">
      <c r="A7" s="28">
        <v>74</v>
      </c>
      <c r="B7" s="7" t="s">
        <v>371</v>
      </c>
      <c r="C7" s="7" t="s">
        <v>299</v>
      </c>
      <c r="D7" s="7" t="s">
        <v>300</v>
      </c>
      <c r="E7" s="7" t="s">
        <v>301</v>
      </c>
      <c r="F7" s="7" t="s">
        <v>302</v>
      </c>
      <c r="G7" s="7"/>
      <c r="H7" s="7" t="s">
        <v>23</v>
      </c>
      <c r="I7" s="7" t="s">
        <v>24</v>
      </c>
      <c r="J7" s="21" t="s">
        <v>51</v>
      </c>
      <c r="K7" s="7"/>
      <c r="L7" s="7" t="s">
        <v>303</v>
      </c>
      <c r="M7" s="7" t="s">
        <v>304</v>
      </c>
      <c r="N7" s="7" t="s">
        <v>557</v>
      </c>
    </row>
    <row r="8" spans="1:14" s="29" customFormat="1" ht="25.5">
      <c r="A8" s="28">
        <v>72</v>
      </c>
      <c r="B8" s="7" t="s">
        <v>282</v>
      </c>
      <c r="C8" s="7" t="s">
        <v>283</v>
      </c>
      <c r="D8" s="7" t="s">
        <v>284</v>
      </c>
      <c r="E8" s="7" t="s">
        <v>285</v>
      </c>
      <c r="F8" s="7"/>
      <c r="G8" s="7"/>
      <c r="H8" s="7" t="s">
        <v>41</v>
      </c>
      <c r="I8" s="7" t="s">
        <v>42</v>
      </c>
      <c r="J8" s="21" t="s">
        <v>98</v>
      </c>
      <c r="K8" s="7"/>
      <c r="L8" s="7" t="s">
        <v>286</v>
      </c>
      <c r="M8" s="7" t="s">
        <v>287</v>
      </c>
      <c r="N8" s="7" t="s">
        <v>288</v>
      </c>
    </row>
    <row r="9" spans="1:14" s="29" customFormat="1" ht="25.5">
      <c r="A9" s="28">
        <v>91</v>
      </c>
      <c r="B9" s="7" t="s">
        <v>416</v>
      </c>
      <c r="C9" s="9" t="s">
        <v>417</v>
      </c>
      <c r="D9" s="7" t="s">
        <v>410</v>
      </c>
      <c r="E9" s="7" t="s">
        <v>411</v>
      </c>
      <c r="F9" s="7"/>
      <c r="G9" s="7"/>
      <c r="H9" s="7" t="s">
        <v>412</v>
      </c>
      <c r="I9" s="7" t="s">
        <v>17</v>
      </c>
      <c r="J9" s="9" t="s">
        <v>413</v>
      </c>
      <c r="K9" s="7"/>
      <c r="L9" s="7" t="s">
        <v>414</v>
      </c>
      <c r="M9" s="7"/>
      <c r="N9" s="7" t="s">
        <v>415</v>
      </c>
    </row>
    <row r="10" spans="1:14" s="29" customFormat="1" ht="38.25">
      <c r="A10" s="30">
        <v>19</v>
      </c>
      <c r="B10" s="7" t="s">
        <v>233</v>
      </c>
      <c r="C10" s="14" t="s">
        <v>124</v>
      </c>
      <c r="D10" s="14" t="s">
        <v>125</v>
      </c>
      <c r="E10" s="14" t="s">
        <v>123</v>
      </c>
      <c r="F10" s="14"/>
      <c r="G10" s="14"/>
      <c r="H10" s="14" t="s">
        <v>57</v>
      </c>
      <c r="I10" s="14" t="s">
        <v>58</v>
      </c>
      <c r="J10" s="15" t="s">
        <v>114</v>
      </c>
      <c r="K10" s="14"/>
      <c r="L10" s="7" t="s">
        <v>226</v>
      </c>
      <c r="M10" s="7" t="s">
        <v>227</v>
      </c>
      <c r="N10" s="7" t="s">
        <v>544</v>
      </c>
    </row>
    <row r="11" spans="1:14" s="29" customFormat="1" ht="25.5">
      <c r="A11" s="28">
        <v>65</v>
      </c>
      <c r="B11" s="7" t="s">
        <v>240</v>
      </c>
      <c r="C11" s="7" t="s">
        <v>241</v>
      </c>
      <c r="D11" s="7" t="s">
        <v>242</v>
      </c>
      <c r="E11" s="7" t="s">
        <v>491</v>
      </c>
      <c r="F11" s="7"/>
      <c r="G11" s="7"/>
      <c r="H11" s="7" t="s">
        <v>110</v>
      </c>
      <c r="I11" s="7" t="s">
        <v>62</v>
      </c>
      <c r="J11" s="21" t="s">
        <v>111</v>
      </c>
      <c r="K11" s="7"/>
      <c r="L11" s="7" t="s">
        <v>243</v>
      </c>
      <c r="M11" s="7" t="s">
        <v>244</v>
      </c>
      <c r="N11" s="9" t="s">
        <v>245</v>
      </c>
    </row>
    <row r="12" spans="1:14" s="29" customFormat="1" ht="51">
      <c r="A12" s="30">
        <v>13</v>
      </c>
      <c r="B12" s="7" t="s">
        <v>163</v>
      </c>
      <c r="C12" s="14" t="s">
        <v>127</v>
      </c>
      <c r="D12" s="14" t="s">
        <v>496</v>
      </c>
      <c r="E12" s="14" t="s">
        <v>126</v>
      </c>
      <c r="F12" s="14"/>
      <c r="G12" s="14"/>
      <c r="H12" s="14" t="s">
        <v>57</v>
      </c>
      <c r="I12" s="14" t="s">
        <v>58</v>
      </c>
      <c r="J12" s="15" t="s">
        <v>68</v>
      </c>
      <c r="K12" s="14"/>
      <c r="L12" s="14" t="s">
        <v>162</v>
      </c>
      <c r="M12" s="14"/>
      <c r="N12" s="14" t="s">
        <v>540</v>
      </c>
    </row>
    <row r="13" spans="1:14" s="29" customFormat="1" ht="25.5">
      <c r="A13" s="30">
        <v>56</v>
      </c>
      <c r="B13" s="14" t="s">
        <v>347</v>
      </c>
      <c r="C13" s="22" t="s">
        <v>151</v>
      </c>
      <c r="D13" s="22" t="s">
        <v>260</v>
      </c>
      <c r="E13" s="22" t="s">
        <v>152</v>
      </c>
      <c r="F13" s="22"/>
      <c r="G13" s="23"/>
      <c r="H13" s="22" t="s">
        <v>153</v>
      </c>
      <c r="I13" s="23"/>
      <c r="J13" s="24" t="s">
        <v>154</v>
      </c>
      <c r="K13" s="22" t="s">
        <v>155</v>
      </c>
      <c r="L13" s="22" t="s">
        <v>156</v>
      </c>
      <c r="M13" s="20"/>
      <c r="N13" s="9" t="s">
        <v>261</v>
      </c>
    </row>
    <row r="14" spans="1:14" s="29" customFormat="1" ht="25.5">
      <c r="A14" s="32">
        <v>0.1</v>
      </c>
      <c r="B14" s="4" t="s">
        <v>146</v>
      </c>
      <c r="C14" s="5" t="s">
        <v>145</v>
      </c>
      <c r="D14" s="5" t="s">
        <v>409</v>
      </c>
      <c r="E14" s="4" t="s">
        <v>499</v>
      </c>
      <c r="F14" s="5"/>
      <c r="G14" s="4"/>
      <c r="H14" s="5" t="s">
        <v>79</v>
      </c>
      <c r="I14" s="5" t="s">
        <v>33</v>
      </c>
      <c r="J14" s="6" t="s">
        <v>80</v>
      </c>
      <c r="K14" s="4"/>
      <c r="L14" s="5"/>
      <c r="M14" s="4"/>
      <c r="N14" s="4" t="s">
        <v>408</v>
      </c>
    </row>
    <row r="15" spans="1:14" s="29" customFormat="1">
      <c r="A15" s="28">
        <v>67</v>
      </c>
      <c r="B15" s="7" t="s">
        <v>247</v>
      </c>
      <c r="C15" s="7" t="s">
        <v>248</v>
      </c>
      <c r="D15" s="7" t="s">
        <v>255</v>
      </c>
      <c r="E15" s="7" t="s">
        <v>256</v>
      </c>
      <c r="F15" s="7" t="s">
        <v>191</v>
      </c>
      <c r="G15" s="7"/>
      <c r="H15" s="7" t="s">
        <v>57</v>
      </c>
      <c r="I15" s="7" t="s">
        <v>58</v>
      </c>
      <c r="J15" s="21" t="s">
        <v>67</v>
      </c>
      <c r="K15" s="7"/>
      <c r="L15" s="7" t="s">
        <v>257</v>
      </c>
      <c r="M15" s="7" t="s">
        <v>258</v>
      </c>
      <c r="N15" s="7" t="s">
        <v>259</v>
      </c>
    </row>
    <row r="16" spans="1:14" s="29" customFormat="1">
      <c r="A16" s="28">
        <v>66</v>
      </c>
      <c r="B16" s="7" t="s">
        <v>247</v>
      </c>
      <c r="C16" s="7" t="s">
        <v>248</v>
      </c>
      <c r="D16" s="7" t="s">
        <v>254</v>
      </c>
      <c r="E16" s="7" t="s">
        <v>249</v>
      </c>
      <c r="F16" s="7"/>
      <c r="G16" s="7"/>
      <c r="H16" s="7" t="s">
        <v>183</v>
      </c>
      <c r="I16" s="7" t="s">
        <v>63</v>
      </c>
      <c r="J16" s="21" t="s">
        <v>250</v>
      </c>
      <c r="K16" s="7"/>
      <c r="L16" s="7" t="s">
        <v>251</v>
      </c>
      <c r="M16" s="7" t="s">
        <v>252</v>
      </c>
      <c r="N16" s="9" t="s">
        <v>253</v>
      </c>
    </row>
    <row r="17" spans="1:15" s="29" customFormat="1" ht="25.5">
      <c r="A17" s="28">
        <v>102</v>
      </c>
      <c r="B17" s="7" t="s">
        <v>350</v>
      </c>
      <c r="C17" s="7" t="s">
        <v>330</v>
      </c>
      <c r="D17" s="7" t="s">
        <v>519</v>
      </c>
      <c r="E17" s="7" t="s">
        <v>520</v>
      </c>
      <c r="F17" s="7"/>
      <c r="G17" s="7"/>
      <c r="H17" s="7" t="s">
        <v>41</v>
      </c>
      <c r="I17" s="7" t="s">
        <v>42</v>
      </c>
      <c r="J17" s="21" t="s">
        <v>147</v>
      </c>
      <c r="K17" s="7"/>
      <c r="L17" s="7" t="s">
        <v>521</v>
      </c>
      <c r="M17" s="7" t="s">
        <v>522</v>
      </c>
      <c r="N17" s="7" t="s">
        <v>523</v>
      </c>
    </row>
    <row r="18" spans="1:15" s="29" customFormat="1" ht="38.25">
      <c r="A18" s="28">
        <v>79</v>
      </c>
      <c r="B18" s="7" t="s">
        <v>350</v>
      </c>
      <c r="C18" s="7" t="s">
        <v>330</v>
      </c>
      <c r="D18" s="7" t="s">
        <v>351</v>
      </c>
      <c r="E18" s="7" t="s">
        <v>338</v>
      </c>
      <c r="F18" s="7"/>
      <c r="G18" s="7"/>
      <c r="H18" s="7" t="s">
        <v>57</v>
      </c>
      <c r="I18" s="7" t="s">
        <v>58</v>
      </c>
      <c r="J18" s="21" t="s">
        <v>67</v>
      </c>
      <c r="K18" s="7"/>
      <c r="L18" s="7" t="s">
        <v>339</v>
      </c>
      <c r="M18" s="7" t="s">
        <v>340</v>
      </c>
      <c r="N18" s="7" t="s">
        <v>558</v>
      </c>
    </row>
    <row r="19" spans="1:15" s="29" customFormat="1" ht="25.5">
      <c r="A19" s="28">
        <v>78</v>
      </c>
      <c r="B19" s="7" t="s">
        <v>350</v>
      </c>
      <c r="C19" s="7" t="s">
        <v>330</v>
      </c>
      <c r="D19" s="7" t="s">
        <v>331</v>
      </c>
      <c r="E19" s="7" t="s">
        <v>332</v>
      </c>
      <c r="F19" s="7"/>
      <c r="G19" s="7"/>
      <c r="H19" s="7" t="s">
        <v>333</v>
      </c>
      <c r="I19" s="7" t="s">
        <v>149</v>
      </c>
      <c r="J19" s="21" t="s">
        <v>334</v>
      </c>
      <c r="K19" s="7"/>
      <c r="L19" s="7" t="s">
        <v>335</v>
      </c>
      <c r="M19" s="7" t="s">
        <v>336</v>
      </c>
      <c r="N19" s="7" t="s">
        <v>337</v>
      </c>
    </row>
    <row r="20" spans="1:15" s="29" customFormat="1" ht="25.5">
      <c r="A20" s="28">
        <v>80</v>
      </c>
      <c r="B20" s="7" t="s">
        <v>350</v>
      </c>
      <c r="C20" s="7" t="s">
        <v>330</v>
      </c>
      <c r="D20" s="7" t="s">
        <v>341</v>
      </c>
      <c r="E20" s="7" t="s">
        <v>342</v>
      </c>
      <c r="F20" s="7" t="s">
        <v>346</v>
      </c>
      <c r="G20" s="7"/>
      <c r="H20" s="7" t="s">
        <v>218</v>
      </c>
      <c r="I20" s="7" t="s">
        <v>219</v>
      </c>
      <c r="J20" s="21" t="s">
        <v>343</v>
      </c>
      <c r="K20" s="7"/>
      <c r="L20" s="7" t="s">
        <v>344</v>
      </c>
      <c r="M20" s="7" t="s">
        <v>345</v>
      </c>
      <c r="N20" s="9" t="s">
        <v>352</v>
      </c>
      <c r="O20" s="31"/>
    </row>
    <row r="21" spans="1:15" s="29" customFormat="1" ht="25.5">
      <c r="A21" s="28">
        <v>101</v>
      </c>
      <c r="B21" s="7" t="s">
        <v>500</v>
      </c>
      <c r="C21" s="7" t="s">
        <v>501</v>
      </c>
      <c r="D21" s="7" t="s">
        <v>508</v>
      </c>
      <c r="E21" s="7" t="s">
        <v>509</v>
      </c>
      <c r="F21" s="7"/>
      <c r="G21" s="7"/>
      <c r="H21" s="7" t="s">
        <v>76</v>
      </c>
      <c r="I21" s="7" t="s">
        <v>63</v>
      </c>
      <c r="J21" s="21" t="s">
        <v>64</v>
      </c>
      <c r="K21" s="7"/>
      <c r="L21" s="7" t="s">
        <v>510</v>
      </c>
      <c r="M21" s="7"/>
      <c r="N21" s="7" t="s">
        <v>511</v>
      </c>
    </row>
    <row r="22" spans="1:15" s="29" customFormat="1">
      <c r="A22" s="28">
        <v>100</v>
      </c>
      <c r="B22" s="7" t="s">
        <v>500</v>
      </c>
      <c r="C22" s="7" t="s">
        <v>501</v>
      </c>
      <c r="D22" s="7" t="s">
        <v>502</v>
      </c>
      <c r="E22" s="7" t="s">
        <v>503</v>
      </c>
      <c r="F22" s="7"/>
      <c r="G22" s="7"/>
      <c r="H22" s="7" t="s">
        <v>41</v>
      </c>
      <c r="I22" s="7" t="s">
        <v>42</v>
      </c>
      <c r="J22" s="21" t="s">
        <v>504</v>
      </c>
      <c r="K22" s="7"/>
      <c r="L22" s="7" t="s">
        <v>505</v>
      </c>
      <c r="M22" s="7" t="s">
        <v>506</v>
      </c>
      <c r="N22" s="7" t="s">
        <v>507</v>
      </c>
    </row>
    <row r="23" spans="1:15" s="29" customFormat="1" ht="38.25">
      <c r="A23" s="28">
        <v>63</v>
      </c>
      <c r="B23" s="7" t="s">
        <v>230</v>
      </c>
      <c r="C23" s="14" t="s">
        <v>206</v>
      </c>
      <c r="D23" s="14" t="s">
        <v>216</v>
      </c>
      <c r="E23" s="14" t="s">
        <v>217</v>
      </c>
      <c r="F23" s="7"/>
      <c r="G23" s="7"/>
      <c r="H23" s="14" t="s">
        <v>218</v>
      </c>
      <c r="I23" s="14" t="s">
        <v>219</v>
      </c>
      <c r="J23" s="15">
        <v>55402</v>
      </c>
      <c r="K23" s="7"/>
      <c r="L23" s="14" t="s">
        <v>220</v>
      </c>
      <c r="M23" s="7" t="s">
        <v>221</v>
      </c>
      <c r="N23" s="14" t="s">
        <v>222</v>
      </c>
    </row>
    <row r="24" spans="1:15" s="29" customFormat="1" ht="38.25">
      <c r="A24" s="28">
        <v>61</v>
      </c>
      <c r="B24" s="7" t="s">
        <v>230</v>
      </c>
      <c r="C24" s="14" t="s">
        <v>206</v>
      </c>
      <c r="D24" s="14" t="s">
        <v>457</v>
      </c>
      <c r="E24" s="14" t="s">
        <v>207</v>
      </c>
      <c r="F24" s="7"/>
      <c r="G24" s="7"/>
      <c r="H24" s="14" t="s">
        <v>208</v>
      </c>
      <c r="I24" s="7" t="s">
        <v>62</v>
      </c>
      <c r="J24" s="15">
        <v>22102</v>
      </c>
      <c r="K24" s="7"/>
      <c r="L24" s="14" t="s">
        <v>550</v>
      </c>
      <c r="M24" s="14" t="s">
        <v>209</v>
      </c>
      <c r="N24" s="14" t="s">
        <v>551</v>
      </c>
    </row>
    <row r="25" spans="1:15" s="29" customFormat="1" ht="38.25">
      <c r="A25" s="30">
        <v>62</v>
      </c>
      <c r="B25" s="7" t="s">
        <v>230</v>
      </c>
      <c r="C25" s="14" t="s">
        <v>206</v>
      </c>
      <c r="D25" s="14" t="s">
        <v>210</v>
      </c>
      <c r="E25" s="14" t="s">
        <v>211</v>
      </c>
      <c r="F25" s="7"/>
      <c r="G25" s="7"/>
      <c r="H25" s="14" t="s">
        <v>212</v>
      </c>
      <c r="I25" s="14" t="s">
        <v>150</v>
      </c>
      <c r="J25" s="15">
        <v>32801</v>
      </c>
      <c r="K25" s="7"/>
      <c r="L25" s="14" t="s">
        <v>213</v>
      </c>
      <c r="M25" s="14" t="s">
        <v>214</v>
      </c>
      <c r="N25" s="14" t="s">
        <v>215</v>
      </c>
    </row>
    <row r="26" spans="1:15" s="29" customFormat="1" ht="38.25">
      <c r="A26" s="28">
        <v>90</v>
      </c>
      <c r="B26" s="7" t="s">
        <v>455</v>
      </c>
      <c r="C26" s="7" t="s">
        <v>402</v>
      </c>
      <c r="D26" s="7" t="s">
        <v>405</v>
      </c>
      <c r="E26" s="7" t="s">
        <v>403</v>
      </c>
      <c r="F26" s="7"/>
      <c r="G26" s="7"/>
      <c r="H26" s="7" t="s">
        <v>393</v>
      </c>
      <c r="I26" s="7" t="s">
        <v>62</v>
      </c>
      <c r="J26" s="21" t="s">
        <v>394</v>
      </c>
      <c r="K26" s="7"/>
      <c r="L26" s="7" t="s">
        <v>563</v>
      </c>
      <c r="M26" s="7" t="s">
        <v>404</v>
      </c>
      <c r="N26" s="7" t="s">
        <v>564</v>
      </c>
    </row>
    <row r="27" spans="1:15" s="29" customFormat="1" ht="25.5">
      <c r="A27" s="28">
        <v>88</v>
      </c>
      <c r="B27" s="7" t="s">
        <v>389</v>
      </c>
      <c r="C27" s="7" t="s">
        <v>390</v>
      </c>
      <c r="D27" s="7" t="s">
        <v>391</v>
      </c>
      <c r="E27" s="7" t="s">
        <v>392</v>
      </c>
      <c r="F27" s="7"/>
      <c r="G27" s="7"/>
      <c r="H27" s="7" t="s">
        <v>393</v>
      </c>
      <c r="I27" s="7" t="s">
        <v>62</v>
      </c>
      <c r="J27" s="21" t="s">
        <v>394</v>
      </c>
      <c r="K27" s="7"/>
      <c r="L27" s="7" t="s">
        <v>395</v>
      </c>
      <c r="M27" s="7" t="s">
        <v>396</v>
      </c>
      <c r="N27" s="7" t="s">
        <v>397</v>
      </c>
    </row>
    <row r="28" spans="1:15" s="29" customFormat="1" ht="25.5">
      <c r="A28" s="28">
        <v>89</v>
      </c>
      <c r="B28" s="7" t="s">
        <v>389</v>
      </c>
      <c r="C28" s="7" t="s">
        <v>390</v>
      </c>
      <c r="D28" s="7" t="s">
        <v>512</v>
      </c>
      <c r="E28" s="7" t="s">
        <v>398</v>
      </c>
      <c r="F28" s="7"/>
      <c r="G28" s="7"/>
      <c r="H28" s="7" t="s">
        <v>57</v>
      </c>
      <c r="I28" s="7" t="s">
        <v>58</v>
      </c>
      <c r="J28" s="21" t="s">
        <v>68</v>
      </c>
      <c r="K28" s="7"/>
      <c r="L28" s="7" t="s">
        <v>399</v>
      </c>
      <c r="M28" s="7" t="s">
        <v>400</v>
      </c>
      <c r="N28" s="7" t="s">
        <v>513</v>
      </c>
    </row>
    <row r="29" spans="1:15" s="29" customFormat="1" ht="25.5">
      <c r="A29" s="28">
        <v>86</v>
      </c>
      <c r="B29" s="7" t="s">
        <v>372</v>
      </c>
      <c r="C29" s="7" t="s">
        <v>373</v>
      </c>
      <c r="D29" s="7" t="s">
        <v>374</v>
      </c>
      <c r="E29" s="7" t="s">
        <v>375</v>
      </c>
      <c r="F29" s="7"/>
      <c r="G29" s="7"/>
      <c r="H29" s="7" t="s">
        <v>376</v>
      </c>
      <c r="I29" s="7" t="s">
        <v>377</v>
      </c>
      <c r="J29" s="21" t="s">
        <v>378</v>
      </c>
      <c r="K29" s="7"/>
      <c r="L29" s="7" t="s">
        <v>379</v>
      </c>
      <c r="M29" s="7" t="s">
        <v>380</v>
      </c>
      <c r="N29" s="7" t="s">
        <v>381</v>
      </c>
    </row>
    <row r="30" spans="1:15" s="29" customFormat="1" ht="38.25">
      <c r="A30" s="30">
        <v>20</v>
      </c>
      <c r="B30" s="7" t="s">
        <v>233</v>
      </c>
      <c r="C30" s="7" t="s">
        <v>164</v>
      </c>
      <c r="D30" s="7" t="s">
        <v>234</v>
      </c>
      <c r="E30" s="7" t="s">
        <v>165</v>
      </c>
      <c r="F30" s="7"/>
      <c r="G30" s="7"/>
      <c r="H30" s="7" t="s">
        <v>81</v>
      </c>
      <c r="I30" s="7" t="s">
        <v>62</v>
      </c>
      <c r="J30" s="21" t="s">
        <v>69</v>
      </c>
      <c r="K30" s="7"/>
      <c r="L30" s="7" t="s">
        <v>228</v>
      </c>
      <c r="M30" s="7" t="s">
        <v>229</v>
      </c>
      <c r="N30" s="7" t="s">
        <v>545</v>
      </c>
    </row>
    <row r="31" spans="1:15" s="29" customFormat="1">
      <c r="A31" s="30">
        <v>3</v>
      </c>
      <c r="B31" s="10" t="s">
        <v>19</v>
      </c>
      <c r="C31" s="11" t="s">
        <v>20</v>
      </c>
      <c r="D31" s="11" t="s">
        <v>30</v>
      </c>
      <c r="E31" s="11" t="s">
        <v>31</v>
      </c>
      <c r="F31" s="11"/>
      <c r="G31" s="11"/>
      <c r="H31" s="11" t="s">
        <v>32</v>
      </c>
      <c r="I31" s="11" t="s">
        <v>33</v>
      </c>
      <c r="J31" s="12">
        <v>21201</v>
      </c>
      <c r="K31" s="10"/>
      <c r="L31" s="11" t="s">
        <v>34</v>
      </c>
      <c r="M31" s="11" t="s">
        <v>35</v>
      </c>
      <c r="N31" s="10" t="s">
        <v>36</v>
      </c>
    </row>
    <row r="32" spans="1:15" s="29" customFormat="1" ht="25.5">
      <c r="A32" s="30">
        <v>1</v>
      </c>
      <c r="B32" s="10" t="s">
        <v>19</v>
      </c>
      <c r="C32" s="11" t="s">
        <v>20</v>
      </c>
      <c r="D32" s="11" t="s">
        <v>21</v>
      </c>
      <c r="E32" s="11" t="s">
        <v>22</v>
      </c>
      <c r="F32" s="11"/>
      <c r="G32" s="11"/>
      <c r="H32" s="11" t="s">
        <v>23</v>
      </c>
      <c r="I32" s="11" t="s">
        <v>24</v>
      </c>
      <c r="J32" s="12" t="s">
        <v>25</v>
      </c>
      <c r="K32" s="10"/>
      <c r="L32" s="11" t="s">
        <v>26</v>
      </c>
      <c r="M32" s="11" t="s">
        <v>27</v>
      </c>
      <c r="N32" s="13"/>
    </row>
    <row r="33" spans="1:14" s="29" customFormat="1" ht="25.5">
      <c r="A33" s="30">
        <v>2</v>
      </c>
      <c r="B33" s="10" t="s">
        <v>19</v>
      </c>
      <c r="C33" s="11" t="s">
        <v>20</v>
      </c>
      <c r="D33" s="11" t="s">
        <v>21</v>
      </c>
      <c r="E33" s="11" t="s">
        <v>28</v>
      </c>
      <c r="F33" s="11"/>
      <c r="G33" s="11"/>
      <c r="H33" s="11" t="s">
        <v>23</v>
      </c>
      <c r="I33" s="11" t="s">
        <v>24</v>
      </c>
      <c r="J33" s="12" t="s">
        <v>29</v>
      </c>
      <c r="K33" s="10"/>
      <c r="L33" s="11"/>
      <c r="M33" s="11" t="s">
        <v>27</v>
      </c>
      <c r="N33" s="10"/>
    </row>
    <row r="34" spans="1:14" s="29" customFormat="1">
      <c r="A34" s="30">
        <v>23</v>
      </c>
      <c r="B34" s="7" t="s">
        <v>173</v>
      </c>
      <c r="C34" s="14" t="s">
        <v>174</v>
      </c>
      <c r="D34" s="14" t="s">
        <v>175</v>
      </c>
      <c r="E34" s="14" t="s">
        <v>176</v>
      </c>
      <c r="F34" s="14"/>
      <c r="G34" s="14"/>
      <c r="H34" s="14" t="s">
        <v>177</v>
      </c>
      <c r="I34" s="14" t="s">
        <v>148</v>
      </c>
      <c r="J34" s="15" t="s">
        <v>178</v>
      </c>
      <c r="K34" s="14"/>
      <c r="L34" s="14"/>
      <c r="M34" s="14"/>
      <c r="N34" s="14" t="s">
        <v>179</v>
      </c>
    </row>
    <row r="35" spans="1:14" s="29" customFormat="1">
      <c r="A35" s="30">
        <v>24</v>
      </c>
      <c r="B35" s="7" t="s">
        <v>173</v>
      </c>
      <c r="C35" s="14" t="s">
        <v>174</v>
      </c>
      <c r="D35" s="14" t="s">
        <v>180</v>
      </c>
      <c r="E35" s="14" t="s">
        <v>181</v>
      </c>
      <c r="F35" s="14" t="s">
        <v>182</v>
      </c>
      <c r="G35" s="14"/>
      <c r="H35" s="14" t="s">
        <v>183</v>
      </c>
      <c r="I35" s="14" t="s">
        <v>63</v>
      </c>
      <c r="J35" s="15" t="s">
        <v>184</v>
      </c>
      <c r="K35" s="14"/>
      <c r="L35" s="14"/>
      <c r="M35" s="14"/>
      <c r="N35" s="14" t="s">
        <v>185</v>
      </c>
    </row>
    <row r="36" spans="1:14" s="29" customFormat="1" ht="25.5">
      <c r="A36" s="32">
        <v>0.5</v>
      </c>
      <c r="B36" s="4" t="s">
        <v>232</v>
      </c>
      <c r="C36" s="5" t="s">
        <v>456</v>
      </c>
      <c r="D36" s="5" t="s">
        <v>14</v>
      </c>
      <c r="E36" s="4" t="s">
        <v>15</v>
      </c>
      <c r="F36" s="5"/>
      <c r="G36" s="4"/>
      <c r="H36" s="5" t="s">
        <v>16</v>
      </c>
      <c r="I36" s="5" t="s">
        <v>17</v>
      </c>
      <c r="J36" s="6" t="s">
        <v>18</v>
      </c>
      <c r="K36" s="4"/>
      <c r="L36" s="5" t="s">
        <v>534</v>
      </c>
      <c r="M36" s="8"/>
      <c r="N36" s="9" t="s">
        <v>94</v>
      </c>
    </row>
    <row r="37" spans="1:14" s="29" customFormat="1" ht="38.25">
      <c r="A37" s="30">
        <v>57</v>
      </c>
      <c r="B37" s="7" t="s">
        <v>188</v>
      </c>
      <c r="C37" s="7" t="s">
        <v>129</v>
      </c>
      <c r="D37" s="7" t="s">
        <v>497</v>
      </c>
      <c r="E37" s="7" t="s">
        <v>189</v>
      </c>
      <c r="F37" s="7"/>
      <c r="G37" s="7"/>
      <c r="H37" s="7" t="s">
        <v>128</v>
      </c>
      <c r="I37" s="7" t="s">
        <v>66</v>
      </c>
      <c r="J37" s="21" t="s">
        <v>190</v>
      </c>
      <c r="K37" s="7"/>
      <c r="L37" s="7" t="s">
        <v>547</v>
      </c>
      <c r="M37" s="7" t="s">
        <v>548</v>
      </c>
      <c r="N37" s="7" t="s">
        <v>498</v>
      </c>
    </row>
    <row r="38" spans="1:14" s="29" customFormat="1" ht="25.5">
      <c r="A38" s="30">
        <v>21</v>
      </c>
      <c r="B38" s="7" t="s">
        <v>90</v>
      </c>
      <c r="C38" s="14" t="s">
        <v>129</v>
      </c>
      <c r="D38" s="14"/>
      <c r="E38" s="14" t="s">
        <v>130</v>
      </c>
      <c r="F38" s="14"/>
      <c r="G38" s="14"/>
      <c r="H38" s="14" t="s">
        <v>128</v>
      </c>
      <c r="I38" s="14" t="s">
        <v>66</v>
      </c>
      <c r="J38" s="15" t="s">
        <v>117</v>
      </c>
      <c r="K38" s="14"/>
      <c r="L38" s="14" t="s">
        <v>118</v>
      </c>
      <c r="M38" s="14"/>
      <c r="N38" s="7" t="s">
        <v>480</v>
      </c>
    </row>
    <row r="39" spans="1:14" s="29" customFormat="1" ht="38.25">
      <c r="A39" s="30">
        <v>22</v>
      </c>
      <c r="B39" s="7" t="s">
        <v>231</v>
      </c>
      <c r="C39" s="14" t="s">
        <v>131</v>
      </c>
      <c r="D39" s="14" t="s">
        <v>225</v>
      </c>
      <c r="E39" s="14" t="s">
        <v>132</v>
      </c>
      <c r="F39" s="14"/>
      <c r="G39" s="14"/>
      <c r="H39" s="14" t="s">
        <v>57</v>
      </c>
      <c r="I39" s="14" t="s">
        <v>58</v>
      </c>
      <c r="J39" s="15" t="s">
        <v>67</v>
      </c>
      <c r="K39" s="14"/>
      <c r="L39" s="14" t="s">
        <v>223</v>
      </c>
      <c r="M39" s="14" t="s">
        <v>224</v>
      </c>
      <c r="N39" s="7" t="s">
        <v>546</v>
      </c>
    </row>
    <row r="40" spans="1:14" s="29" customFormat="1" ht="38.25">
      <c r="A40" s="32">
        <v>0.4</v>
      </c>
      <c r="B40" s="4" t="s">
        <v>406</v>
      </c>
      <c r="C40" s="5" t="s">
        <v>91</v>
      </c>
      <c r="D40" s="5" t="s">
        <v>144</v>
      </c>
      <c r="E40" s="4" t="s">
        <v>476</v>
      </c>
      <c r="F40" s="5"/>
      <c r="G40" s="4"/>
      <c r="H40" s="5" t="s">
        <v>81</v>
      </c>
      <c r="I40" s="5" t="s">
        <v>62</v>
      </c>
      <c r="J40" s="6" t="s">
        <v>477</v>
      </c>
      <c r="K40" s="4"/>
      <c r="L40" s="5" t="s">
        <v>92</v>
      </c>
      <c r="M40" s="4" t="s">
        <v>93</v>
      </c>
      <c r="N40" s="4" t="s">
        <v>533</v>
      </c>
    </row>
    <row r="41" spans="1:14" s="29" customFormat="1" ht="38.25">
      <c r="A41" s="30">
        <v>16</v>
      </c>
      <c r="B41" s="7" t="s">
        <v>168</v>
      </c>
      <c r="C41" s="14" t="s">
        <v>169</v>
      </c>
      <c r="D41" s="14" t="s">
        <v>187</v>
      </c>
      <c r="E41" s="14" t="s">
        <v>186</v>
      </c>
      <c r="F41" s="14"/>
      <c r="G41" s="14"/>
      <c r="H41" s="14" t="s">
        <v>57</v>
      </c>
      <c r="I41" s="14" t="s">
        <v>58</v>
      </c>
      <c r="J41" s="15">
        <v>10020</v>
      </c>
      <c r="K41" s="14"/>
      <c r="L41" s="14"/>
      <c r="M41" s="14"/>
      <c r="N41" s="14" t="s">
        <v>542</v>
      </c>
    </row>
    <row r="42" spans="1:14" s="29" customFormat="1" ht="38.25">
      <c r="A42" s="30">
        <v>15</v>
      </c>
      <c r="B42" s="7" t="s">
        <v>168</v>
      </c>
      <c r="C42" s="14" t="s">
        <v>169</v>
      </c>
      <c r="D42" s="14"/>
      <c r="E42" s="14" t="s">
        <v>170</v>
      </c>
      <c r="F42" s="14" t="s">
        <v>171</v>
      </c>
      <c r="G42" s="14"/>
      <c r="H42" s="14" t="s">
        <v>95</v>
      </c>
      <c r="I42" s="14" t="s">
        <v>17</v>
      </c>
      <c r="J42" s="15" t="s">
        <v>172</v>
      </c>
      <c r="K42" s="14"/>
      <c r="L42" s="14"/>
      <c r="M42" s="14"/>
      <c r="N42" s="14"/>
    </row>
    <row r="43" spans="1:14" s="29" customFormat="1" ht="89.25">
      <c r="A43" s="28">
        <v>92</v>
      </c>
      <c r="B43" s="7" t="s">
        <v>418</v>
      </c>
      <c r="C43" s="7" t="s">
        <v>419</v>
      </c>
      <c r="D43" s="7" t="s">
        <v>420</v>
      </c>
      <c r="E43" s="7" t="s">
        <v>421</v>
      </c>
      <c r="F43" s="7"/>
      <c r="G43" s="7"/>
      <c r="H43" s="7" t="s">
        <v>422</v>
      </c>
      <c r="I43" s="7" t="s">
        <v>66</v>
      </c>
      <c r="J43" s="21" t="s">
        <v>423</v>
      </c>
      <c r="K43" s="7"/>
      <c r="L43" s="7" t="s">
        <v>424</v>
      </c>
      <c r="M43" s="7"/>
      <c r="N43" s="7" t="s">
        <v>425</v>
      </c>
    </row>
    <row r="44" spans="1:14" s="29" customFormat="1">
      <c r="A44" s="30">
        <v>60</v>
      </c>
      <c r="B44" s="7" t="s">
        <v>197</v>
      </c>
      <c r="C44" s="7" t="s">
        <v>134</v>
      </c>
      <c r="D44" s="7" t="s">
        <v>200</v>
      </c>
      <c r="E44" s="7" t="s">
        <v>201</v>
      </c>
      <c r="F44" s="7"/>
      <c r="G44" s="7"/>
      <c r="H44" s="7" t="s">
        <v>41</v>
      </c>
      <c r="I44" s="7" t="s">
        <v>42</v>
      </c>
      <c r="J44" s="21" t="s">
        <v>202</v>
      </c>
      <c r="K44" s="7"/>
      <c r="L44" s="7" t="s">
        <v>203</v>
      </c>
      <c r="M44" s="7" t="s">
        <v>204</v>
      </c>
      <c r="N44" s="7" t="s">
        <v>205</v>
      </c>
    </row>
    <row r="45" spans="1:14" s="29" customFormat="1" ht="25.5">
      <c r="A45" s="30">
        <v>18</v>
      </c>
      <c r="B45" s="7" t="s">
        <v>197</v>
      </c>
      <c r="C45" s="14" t="s">
        <v>134</v>
      </c>
      <c r="D45" s="14" t="s">
        <v>166</v>
      </c>
      <c r="E45" s="14" t="s">
        <v>167</v>
      </c>
      <c r="F45" s="14"/>
      <c r="G45" s="14"/>
      <c r="H45" s="14" t="s">
        <v>57</v>
      </c>
      <c r="I45" s="14" t="s">
        <v>58</v>
      </c>
      <c r="J45" s="16">
        <v>10017</v>
      </c>
      <c r="K45" s="14"/>
      <c r="L45" s="14" t="s">
        <v>198</v>
      </c>
      <c r="M45" s="14" t="s">
        <v>199</v>
      </c>
      <c r="N45" s="14" t="s">
        <v>543</v>
      </c>
    </row>
    <row r="46" spans="1:14" s="29" customFormat="1" ht="25.5">
      <c r="A46" s="30">
        <v>17</v>
      </c>
      <c r="B46" s="7" t="s">
        <v>89</v>
      </c>
      <c r="C46" s="14" t="s">
        <v>134</v>
      </c>
      <c r="D46" s="14"/>
      <c r="E46" s="14" t="s">
        <v>135</v>
      </c>
      <c r="F46" s="14"/>
      <c r="G46" s="14"/>
      <c r="H46" s="14" t="s">
        <v>133</v>
      </c>
      <c r="I46" s="14" t="s">
        <v>65</v>
      </c>
      <c r="J46" s="15" t="s">
        <v>115</v>
      </c>
      <c r="K46" s="14"/>
      <c r="L46" s="14" t="s">
        <v>116</v>
      </c>
      <c r="M46" s="14"/>
      <c r="N46" s="14"/>
    </row>
    <row r="47" spans="1:14" s="29" customFormat="1" ht="38.25">
      <c r="A47" s="30">
        <v>14</v>
      </c>
      <c r="B47" s="7" t="s">
        <v>157</v>
      </c>
      <c r="C47" s="7" t="s">
        <v>140</v>
      </c>
      <c r="D47" s="7" t="s">
        <v>158</v>
      </c>
      <c r="E47" s="7" t="s">
        <v>159</v>
      </c>
      <c r="F47" s="7" t="s">
        <v>160</v>
      </c>
      <c r="G47" s="7"/>
      <c r="H47" s="7" t="s">
        <v>81</v>
      </c>
      <c r="I47" s="7" t="s">
        <v>62</v>
      </c>
      <c r="J47" s="21" t="s">
        <v>69</v>
      </c>
      <c r="K47" s="7"/>
      <c r="L47" s="7" t="s">
        <v>161</v>
      </c>
      <c r="M47" s="7"/>
      <c r="N47" s="7" t="s">
        <v>541</v>
      </c>
    </row>
    <row r="48" spans="1:14" s="29" customFormat="1" ht="38.25">
      <c r="A48" s="28">
        <v>98</v>
      </c>
      <c r="B48" s="7" t="s">
        <v>459</v>
      </c>
      <c r="C48" s="7" t="s">
        <v>460</v>
      </c>
      <c r="D48" s="7" t="s">
        <v>467</v>
      </c>
      <c r="E48" s="7" t="s">
        <v>468</v>
      </c>
      <c r="F48" s="7"/>
      <c r="G48" s="7"/>
      <c r="H48" s="7" t="s">
        <v>41</v>
      </c>
      <c r="I48" s="7" t="s">
        <v>42</v>
      </c>
      <c r="J48" s="21" t="s">
        <v>355</v>
      </c>
      <c r="K48" s="7"/>
      <c r="L48" s="7" t="s">
        <v>469</v>
      </c>
      <c r="M48" s="7" t="s">
        <v>470</v>
      </c>
      <c r="N48" s="7" t="s">
        <v>568</v>
      </c>
    </row>
    <row r="49" spans="1:14" s="29" customFormat="1" ht="38.25">
      <c r="A49" s="28">
        <v>97</v>
      </c>
      <c r="B49" s="7" t="s">
        <v>459</v>
      </c>
      <c r="C49" s="7" t="s">
        <v>460</v>
      </c>
      <c r="D49" s="7" t="s">
        <v>461</v>
      </c>
      <c r="E49" s="7" t="s">
        <v>462</v>
      </c>
      <c r="F49" s="7"/>
      <c r="G49" s="7"/>
      <c r="H49" s="9" t="s">
        <v>57</v>
      </c>
      <c r="I49" s="7" t="s">
        <v>58</v>
      </c>
      <c r="J49" s="21" t="s">
        <v>463</v>
      </c>
      <c r="K49" s="7"/>
      <c r="L49" s="7" t="s">
        <v>465</v>
      </c>
      <c r="M49" s="7" t="s">
        <v>466</v>
      </c>
      <c r="N49" s="7" t="s">
        <v>567</v>
      </c>
    </row>
    <row r="50" spans="1:14" s="29" customFormat="1" ht="25.5">
      <c r="A50" s="30">
        <v>12</v>
      </c>
      <c r="B50" s="14" t="s">
        <v>96</v>
      </c>
      <c r="C50" s="14" t="s">
        <v>96</v>
      </c>
      <c r="D50" s="14"/>
      <c r="E50" s="14" t="s">
        <v>97</v>
      </c>
      <c r="F50" s="15"/>
      <c r="G50" s="14"/>
      <c r="H50" s="14" t="s">
        <v>41</v>
      </c>
      <c r="I50" s="15" t="s">
        <v>42</v>
      </c>
      <c r="J50" s="15" t="s">
        <v>98</v>
      </c>
      <c r="K50" s="17"/>
      <c r="L50" s="17" t="s">
        <v>99</v>
      </c>
      <c r="M50" s="11"/>
      <c r="N50" s="10"/>
    </row>
    <row r="51" spans="1:14" s="29" customFormat="1" ht="89.25">
      <c r="A51" s="28">
        <v>83</v>
      </c>
      <c r="B51" s="7" t="s">
        <v>479</v>
      </c>
      <c r="C51" s="7" t="s">
        <v>356</v>
      </c>
      <c r="D51" s="7" t="s">
        <v>361</v>
      </c>
      <c r="E51" s="7" t="s">
        <v>357</v>
      </c>
      <c r="F51" s="7"/>
      <c r="G51" s="7"/>
      <c r="H51" s="7" t="s">
        <v>57</v>
      </c>
      <c r="I51" s="7" t="s">
        <v>58</v>
      </c>
      <c r="J51" s="21" t="s">
        <v>358</v>
      </c>
      <c r="K51" s="7"/>
      <c r="L51" s="7" t="s">
        <v>359</v>
      </c>
      <c r="M51" s="7" t="s">
        <v>360</v>
      </c>
      <c r="N51" s="7" t="s">
        <v>559</v>
      </c>
    </row>
    <row r="52" spans="1:14" s="29" customFormat="1" ht="25.5">
      <c r="A52" s="28">
        <v>95</v>
      </c>
      <c r="B52" s="7" t="s">
        <v>442</v>
      </c>
      <c r="C52" s="7" t="s">
        <v>443</v>
      </c>
      <c r="D52" s="7" t="s">
        <v>444</v>
      </c>
      <c r="E52" s="7" t="s">
        <v>445</v>
      </c>
      <c r="F52" s="7"/>
      <c r="G52" s="7"/>
      <c r="H52" s="7" t="s">
        <v>79</v>
      </c>
      <c r="I52" s="7" t="s">
        <v>33</v>
      </c>
      <c r="J52" s="21" t="s">
        <v>80</v>
      </c>
      <c r="K52" s="7"/>
      <c r="L52" s="7" t="s">
        <v>446</v>
      </c>
      <c r="M52" s="7" t="s">
        <v>447</v>
      </c>
      <c r="N52" s="7" t="s">
        <v>448</v>
      </c>
    </row>
    <row r="53" spans="1:14" s="29" customFormat="1" ht="25.5">
      <c r="A53" s="32">
        <v>0.6</v>
      </c>
      <c r="B53" s="4" t="s">
        <v>406</v>
      </c>
      <c r="C53" s="5" t="s">
        <v>492</v>
      </c>
      <c r="D53" s="5" t="s">
        <v>524</v>
      </c>
      <c r="E53" s="4" t="s">
        <v>493</v>
      </c>
      <c r="F53" s="5"/>
      <c r="G53" s="4"/>
      <c r="H53" s="5" t="s">
        <v>57</v>
      </c>
      <c r="I53" s="5" t="s">
        <v>58</v>
      </c>
      <c r="J53" s="6" t="s">
        <v>494</v>
      </c>
      <c r="K53" s="4"/>
      <c r="L53" s="5"/>
      <c r="M53" s="8"/>
      <c r="N53" s="9" t="s">
        <v>535</v>
      </c>
    </row>
    <row r="54" spans="1:14" s="29" customFormat="1" ht="25.5">
      <c r="A54" s="28">
        <v>71</v>
      </c>
      <c r="B54" s="7" t="s">
        <v>272</v>
      </c>
      <c r="C54" s="7" t="s">
        <v>273</v>
      </c>
      <c r="D54" s="7" t="s">
        <v>289</v>
      </c>
      <c r="E54" s="7" t="s">
        <v>279</v>
      </c>
      <c r="F54" s="7"/>
      <c r="G54" s="7"/>
      <c r="H54" s="7" t="s">
        <v>57</v>
      </c>
      <c r="I54" s="7" t="s">
        <v>58</v>
      </c>
      <c r="J54" s="21" t="s">
        <v>280</v>
      </c>
      <c r="K54" s="7"/>
      <c r="L54" s="7" t="s">
        <v>281</v>
      </c>
      <c r="M54" s="7"/>
      <c r="N54" s="7" t="s">
        <v>556</v>
      </c>
    </row>
    <row r="55" spans="1:14" s="29" customFormat="1" ht="25.5">
      <c r="A55" s="28">
        <v>70</v>
      </c>
      <c r="B55" s="7" t="s">
        <v>272</v>
      </c>
      <c r="C55" s="7" t="s">
        <v>273</v>
      </c>
      <c r="D55" s="7" t="s">
        <v>274</v>
      </c>
      <c r="E55" s="7" t="s">
        <v>275</v>
      </c>
      <c r="F55" s="7"/>
      <c r="G55" s="7"/>
      <c r="H55" s="7" t="s">
        <v>41</v>
      </c>
      <c r="I55" s="7" t="s">
        <v>42</v>
      </c>
      <c r="J55" s="21" t="s">
        <v>98</v>
      </c>
      <c r="K55" s="7"/>
      <c r="L55" s="7" t="s">
        <v>276</v>
      </c>
      <c r="M55" s="7" t="s">
        <v>277</v>
      </c>
      <c r="N55" s="9" t="s">
        <v>278</v>
      </c>
    </row>
    <row r="56" spans="1:14" s="29" customFormat="1">
      <c r="A56" s="28">
        <v>81</v>
      </c>
      <c r="B56" s="14" t="s">
        <v>348</v>
      </c>
      <c r="C56" s="7" t="s">
        <v>349</v>
      </c>
      <c r="D56" s="7"/>
      <c r="E56" s="7" t="s">
        <v>514</v>
      </c>
      <c r="F56" s="7"/>
      <c r="G56" s="7"/>
      <c r="H56" s="7" t="s">
        <v>515</v>
      </c>
      <c r="I56" s="7" t="s">
        <v>66</v>
      </c>
      <c r="J56" s="21" t="s">
        <v>516</v>
      </c>
      <c r="K56" s="7"/>
      <c r="L56" s="7"/>
      <c r="M56" s="7"/>
      <c r="N56" s="7"/>
    </row>
    <row r="57" spans="1:14" s="29" customFormat="1" ht="25.5">
      <c r="A57" s="30">
        <v>6</v>
      </c>
      <c r="B57" s="10" t="s">
        <v>46</v>
      </c>
      <c r="C57" s="11" t="s">
        <v>38</v>
      </c>
      <c r="D57" s="11" t="s">
        <v>55</v>
      </c>
      <c r="E57" s="11" t="s">
        <v>48</v>
      </c>
      <c r="F57" s="11" t="s">
        <v>56</v>
      </c>
      <c r="G57" s="11"/>
      <c r="H57" s="11" t="s">
        <v>57</v>
      </c>
      <c r="I57" s="12" t="s">
        <v>58</v>
      </c>
      <c r="J57" s="12" t="s">
        <v>59</v>
      </c>
      <c r="K57" s="10"/>
      <c r="L57" s="11" t="s">
        <v>60</v>
      </c>
      <c r="M57" s="12" t="s">
        <v>61</v>
      </c>
      <c r="N57" s="10" t="s">
        <v>537</v>
      </c>
    </row>
    <row r="58" spans="1:14" s="29" customFormat="1" ht="25.5">
      <c r="A58" s="30">
        <v>5</v>
      </c>
      <c r="B58" s="10" t="s">
        <v>46</v>
      </c>
      <c r="C58" s="11" t="s">
        <v>38</v>
      </c>
      <c r="D58" s="11" t="s">
        <v>47</v>
      </c>
      <c r="E58" s="11" t="s">
        <v>48</v>
      </c>
      <c r="F58" s="11" t="s">
        <v>49</v>
      </c>
      <c r="G58" s="11" t="s">
        <v>50</v>
      </c>
      <c r="H58" s="11" t="s">
        <v>23</v>
      </c>
      <c r="I58" s="12" t="s">
        <v>24</v>
      </c>
      <c r="J58" s="12" t="s">
        <v>51</v>
      </c>
      <c r="K58" s="10"/>
      <c r="L58" s="11" t="s">
        <v>52</v>
      </c>
      <c r="M58" s="12" t="s">
        <v>53</v>
      </c>
      <c r="N58" s="10" t="s">
        <v>54</v>
      </c>
    </row>
    <row r="59" spans="1:14" s="29" customFormat="1" ht="25.5">
      <c r="A59" s="30">
        <v>4</v>
      </c>
      <c r="B59" s="10" t="s">
        <v>37</v>
      </c>
      <c r="C59" s="11" t="s">
        <v>38</v>
      </c>
      <c r="D59" s="11" t="s">
        <v>39</v>
      </c>
      <c r="E59" s="11" t="s">
        <v>40</v>
      </c>
      <c r="F59" s="11"/>
      <c r="G59" s="11"/>
      <c r="H59" s="11" t="s">
        <v>41</v>
      </c>
      <c r="I59" s="11" t="s">
        <v>42</v>
      </c>
      <c r="J59" s="12" t="s">
        <v>43</v>
      </c>
      <c r="K59" s="10"/>
      <c r="L59" s="11" t="s">
        <v>44</v>
      </c>
      <c r="M59" s="10" t="s">
        <v>45</v>
      </c>
      <c r="N59" s="10" t="s">
        <v>536</v>
      </c>
    </row>
    <row r="60" spans="1:14" s="29" customFormat="1">
      <c r="A60" s="30">
        <v>7</v>
      </c>
      <c r="B60" s="14" t="s">
        <v>119</v>
      </c>
      <c r="C60" s="14" t="s">
        <v>119</v>
      </c>
      <c r="D60" s="14" t="s">
        <v>120</v>
      </c>
      <c r="E60" s="14" t="s">
        <v>121</v>
      </c>
      <c r="F60" s="14" t="s">
        <v>122</v>
      </c>
      <c r="G60" s="14"/>
      <c r="H60" s="14" t="s">
        <v>95</v>
      </c>
      <c r="I60" s="14" t="s">
        <v>17</v>
      </c>
      <c r="J60" s="15" t="s">
        <v>113</v>
      </c>
      <c r="K60" s="14"/>
      <c r="L60" s="14"/>
      <c r="M60" s="14"/>
      <c r="N60" s="14"/>
    </row>
    <row r="61" spans="1:14" s="29" customFormat="1" ht="38.25">
      <c r="A61" s="28">
        <v>68</v>
      </c>
      <c r="B61" s="7" t="s">
        <v>263</v>
      </c>
      <c r="C61" s="7" t="s">
        <v>267</v>
      </c>
      <c r="D61" s="7" t="s">
        <v>518</v>
      </c>
      <c r="E61" s="7" t="s">
        <v>262</v>
      </c>
      <c r="F61" s="7"/>
      <c r="G61" s="7"/>
      <c r="H61" s="7" t="s">
        <v>57</v>
      </c>
      <c r="I61" s="7" t="s">
        <v>58</v>
      </c>
      <c r="J61" s="21" t="s">
        <v>266</v>
      </c>
      <c r="K61" s="7"/>
      <c r="L61" s="7" t="s">
        <v>264</v>
      </c>
      <c r="M61" s="7" t="s">
        <v>265</v>
      </c>
      <c r="N61" s="7" t="s">
        <v>554</v>
      </c>
    </row>
    <row r="62" spans="1:14" s="29" customFormat="1" ht="25.5">
      <c r="A62" s="28">
        <v>73</v>
      </c>
      <c r="B62" s="7" t="s">
        <v>290</v>
      </c>
      <c r="C62" s="7" t="s">
        <v>291</v>
      </c>
      <c r="D62" s="7" t="s">
        <v>292</v>
      </c>
      <c r="E62" s="7" t="s">
        <v>293</v>
      </c>
      <c r="F62" s="7" t="s">
        <v>312</v>
      </c>
      <c r="G62" s="7"/>
      <c r="H62" s="7" t="s">
        <v>294</v>
      </c>
      <c r="I62" s="7" t="s">
        <v>62</v>
      </c>
      <c r="J62" s="21" t="s">
        <v>295</v>
      </c>
      <c r="K62" s="7"/>
      <c r="L62" s="7" t="s">
        <v>296</v>
      </c>
      <c r="M62" s="7" t="s">
        <v>297</v>
      </c>
      <c r="N62" s="7" t="s">
        <v>298</v>
      </c>
    </row>
    <row r="63" spans="1:14" s="29" customFormat="1" ht="25.5">
      <c r="A63" s="28">
        <v>103</v>
      </c>
      <c r="B63" s="7" t="s">
        <v>525</v>
      </c>
      <c r="C63" s="7" t="s">
        <v>526</v>
      </c>
      <c r="D63" s="7" t="s">
        <v>527</v>
      </c>
      <c r="E63" s="7" t="s">
        <v>528</v>
      </c>
      <c r="F63" s="7"/>
      <c r="G63" s="7"/>
      <c r="H63" s="7" t="s">
        <v>81</v>
      </c>
      <c r="I63" s="7" t="s">
        <v>62</v>
      </c>
      <c r="J63" s="21" t="s">
        <v>69</v>
      </c>
      <c r="K63" s="7"/>
      <c r="L63" s="7" t="s">
        <v>529</v>
      </c>
      <c r="M63" s="7" t="s">
        <v>530</v>
      </c>
      <c r="N63" s="7" t="s">
        <v>569</v>
      </c>
    </row>
    <row r="64" spans="1:14" s="29" customFormat="1" ht="25.5">
      <c r="A64" s="28">
        <v>93</v>
      </c>
      <c r="B64" s="7" t="s">
        <v>427</v>
      </c>
      <c r="C64" s="7" t="s">
        <v>428</v>
      </c>
      <c r="D64" s="7" t="s">
        <v>429</v>
      </c>
      <c r="E64" s="7" t="s">
        <v>430</v>
      </c>
      <c r="F64" s="7"/>
      <c r="G64" s="7"/>
      <c r="H64" s="7" t="s">
        <v>431</v>
      </c>
      <c r="I64" s="7" t="s">
        <v>62</v>
      </c>
      <c r="J64" s="21" t="s">
        <v>432</v>
      </c>
      <c r="K64" s="7"/>
      <c r="L64" s="7" t="s">
        <v>433</v>
      </c>
      <c r="M64" s="7"/>
      <c r="N64" s="7" t="s">
        <v>434</v>
      </c>
    </row>
    <row r="65" spans="1:14" s="29" customFormat="1" ht="38.25">
      <c r="A65" s="30">
        <v>59</v>
      </c>
      <c r="B65" s="7" t="s">
        <v>188</v>
      </c>
      <c r="C65" s="7" t="s">
        <v>192</v>
      </c>
      <c r="D65" s="7" t="s">
        <v>193</v>
      </c>
      <c r="E65" s="7" t="s">
        <v>194</v>
      </c>
      <c r="F65" s="7"/>
      <c r="G65" s="7"/>
      <c r="H65" s="7" t="s">
        <v>81</v>
      </c>
      <c r="I65" s="7" t="s">
        <v>62</v>
      </c>
      <c r="J65" s="21" t="s">
        <v>69</v>
      </c>
      <c r="K65" s="7"/>
      <c r="L65" s="7" t="s">
        <v>195</v>
      </c>
      <c r="M65" s="7" t="s">
        <v>196</v>
      </c>
      <c r="N65" s="7" t="s">
        <v>549</v>
      </c>
    </row>
    <row r="66" spans="1:14" s="29" customFormat="1" ht="25.5">
      <c r="A66" s="28">
        <v>76</v>
      </c>
      <c r="B66" s="7" t="s">
        <v>320</v>
      </c>
      <c r="C66" s="7" t="s">
        <v>313</v>
      </c>
      <c r="D66" s="7" t="s">
        <v>314</v>
      </c>
      <c r="E66" s="7" t="s">
        <v>315</v>
      </c>
      <c r="F66" s="7"/>
      <c r="G66" s="7"/>
      <c r="H66" s="7" t="s">
        <v>316</v>
      </c>
      <c r="I66" s="7" t="s">
        <v>66</v>
      </c>
      <c r="J66" s="21" t="s">
        <v>317</v>
      </c>
      <c r="K66" s="7"/>
      <c r="L66" s="7" t="s">
        <v>318</v>
      </c>
      <c r="M66" s="7" t="s">
        <v>319</v>
      </c>
      <c r="N66" s="7" t="s">
        <v>321</v>
      </c>
    </row>
    <row r="67" spans="1:14" s="29" customFormat="1" ht="25.5">
      <c r="A67" s="28">
        <v>99</v>
      </c>
      <c r="B67" s="7" t="s">
        <v>481</v>
      </c>
      <c r="C67" s="7" t="s">
        <v>482</v>
      </c>
      <c r="D67" s="7" t="s">
        <v>483</v>
      </c>
      <c r="E67" s="7" t="s">
        <v>484</v>
      </c>
      <c r="F67" s="7"/>
      <c r="G67" s="7"/>
      <c r="H67" s="7" t="s">
        <v>485</v>
      </c>
      <c r="I67" s="7" t="s">
        <v>486</v>
      </c>
      <c r="J67" s="21" t="s">
        <v>487</v>
      </c>
      <c r="K67" s="7"/>
      <c r="L67" s="7" t="s">
        <v>488</v>
      </c>
      <c r="M67" s="7" t="s">
        <v>489</v>
      </c>
      <c r="N67" s="9" t="s">
        <v>490</v>
      </c>
    </row>
    <row r="68" spans="1:14" s="29" customFormat="1" ht="25.5">
      <c r="A68" s="30">
        <v>11</v>
      </c>
      <c r="B68" s="14" t="s">
        <v>88</v>
      </c>
      <c r="C68" s="14" t="s">
        <v>87</v>
      </c>
      <c r="D68" s="14" t="s">
        <v>85</v>
      </c>
      <c r="E68" s="14" t="s">
        <v>102</v>
      </c>
      <c r="F68" s="15" t="s">
        <v>103</v>
      </c>
      <c r="G68" s="7"/>
      <c r="H68" s="14" t="s">
        <v>104</v>
      </c>
      <c r="I68" s="14" t="s">
        <v>62</v>
      </c>
      <c r="J68" s="15" t="s">
        <v>105</v>
      </c>
      <c r="K68" s="17"/>
      <c r="L68" s="17" t="s">
        <v>101</v>
      </c>
      <c r="M68" s="11"/>
      <c r="N68" s="19"/>
    </row>
    <row r="69" spans="1:14" s="29" customFormat="1" ht="25.5">
      <c r="A69" s="30">
        <v>8</v>
      </c>
      <c r="B69" s="10" t="s">
        <v>86</v>
      </c>
      <c r="C69" s="11" t="s">
        <v>82</v>
      </c>
      <c r="D69" s="14" t="s">
        <v>136</v>
      </c>
      <c r="E69" s="14" t="s">
        <v>137</v>
      </c>
      <c r="F69" s="14" t="s">
        <v>138</v>
      </c>
      <c r="G69" s="14"/>
      <c r="H69" s="14" t="s">
        <v>104</v>
      </c>
      <c r="I69" s="14" t="s">
        <v>62</v>
      </c>
      <c r="J69" s="16">
        <v>22314</v>
      </c>
      <c r="K69" s="14"/>
      <c r="L69" s="14" t="s">
        <v>139</v>
      </c>
      <c r="M69" s="14"/>
      <c r="N69" s="14" t="s">
        <v>538</v>
      </c>
    </row>
    <row r="70" spans="1:14" s="29" customFormat="1" ht="25.5">
      <c r="A70" s="30">
        <v>9</v>
      </c>
      <c r="B70" s="10" t="s">
        <v>86</v>
      </c>
      <c r="C70" s="11" t="s">
        <v>82</v>
      </c>
      <c r="D70" s="11" t="s">
        <v>407</v>
      </c>
      <c r="E70" s="11" t="s">
        <v>109</v>
      </c>
      <c r="F70" s="11"/>
      <c r="G70" s="11"/>
      <c r="H70" s="11" t="s">
        <v>110</v>
      </c>
      <c r="I70" s="11" t="s">
        <v>62</v>
      </c>
      <c r="J70" s="12" t="s">
        <v>111</v>
      </c>
      <c r="K70" s="10"/>
      <c r="L70" s="11" t="s">
        <v>246</v>
      </c>
      <c r="M70" s="11" t="s">
        <v>112</v>
      </c>
      <c r="N70" s="14" t="s">
        <v>539</v>
      </c>
    </row>
    <row r="71" spans="1:14" s="29" customFormat="1" ht="25.5">
      <c r="A71" s="32">
        <v>0.2</v>
      </c>
      <c r="B71" s="4" t="s">
        <v>495</v>
      </c>
      <c r="C71" s="5" t="s">
        <v>141</v>
      </c>
      <c r="D71" s="5" t="s">
        <v>142</v>
      </c>
      <c r="E71" s="4" t="s">
        <v>70</v>
      </c>
      <c r="F71" s="5" t="s">
        <v>71</v>
      </c>
      <c r="G71" s="4"/>
      <c r="H71" s="5" t="s">
        <v>57</v>
      </c>
      <c r="I71" s="5" t="s">
        <v>58</v>
      </c>
      <c r="J71" s="6" t="s">
        <v>72</v>
      </c>
      <c r="K71" s="4"/>
      <c r="L71" s="5" t="s">
        <v>73</v>
      </c>
      <c r="M71" s="4" t="s">
        <v>74</v>
      </c>
      <c r="N71" s="4" t="s">
        <v>531</v>
      </c>
    </row>
    <row r="72" spans="1:14" s="29" customFormat="1" ht="25.5">
      <c r="A72" s="32">
        <v>0.3</v>
      </c>
      <c r="B72" s="4" t="s">
        <v>495</v>
      </c>
      <c r="C72" s="5" t="s">
        <v>141</v>
      </c>
      <c r="D72" s="5" t="s">
        <v>143</v>
      </c>
      <c r="E72" s="4" t="s">
        <v>75</v>
      </c>
      <c r="F72" s="5"/>
      <c r="G72" s="4"/>
      <c r="H72" s="5" t="s">
        <v>76</v>
      </c>
      <c r="I72" s="5" t="s">
        <v>63</v>
      </c>
      <c r="J72" s="6" t="s">
        <v>64</v>
      </c>
      <c r="K72" s="4"/>
      <c r="L72" s="5" t="s">
        <v>77</v>
      </c>
      <c r="M72" s="4" t="s">
        <v>78</v>
      </c>
      <c r="N72" s="4" t="s">
        <v>532</v>
      </c>
    </row>
    <row r="73" spans="1:14" s="29" customFormat="1">
      <c r="A73" s="30">
        <v>10</v>
      </c>
      <c r="B73" s="17" t="s">
        <v>106</v>
      </c>
      <c r="C73" s="17" t="s">
        <v>106</v>
      </c>
      <c r="D73" s="17" t="s">
        <v>107</v>
      </c>
      <c r="E73" s="14" t="s">
        <v>84</v>
      </c>
      <c r="F73" s="15"/>
      <c r="G73" s="7"/>
      <c r="H73" s="14" t="s">
        <v>81</v>
      </c>
      <c r="I73" s="14" t="s">
        <v>62</v>
      </c>
      <c r="J73" s="15" t="s">
        <v>69</v>
      </c>
      <c r="K73" s="17"/>
      <c r="L73" s="18" t="s">
        <v>83</v>
      </c>
      <c r="M73" s="18" t="s">
        <v>108</v>
      </c>
      <c r="N73" s="17" t="s">
        <v>100</v>
      </c>
    </row>
    <row r="74" spans="1:14" s="29" customFormat="1" ht="25.5">
      <c r="A74" s="28">
        <v>94</v>
      </c>
      <c r="B74" s="7" t="s">
        <v>435</v>
      </c>
      <c r="C74" s="7" t="s">
        <v>436</v>
      </c>
      <c r="D74" s="7" t="s">
        <v>437</v>
      </c>
      <c r="E74" s="9" t="s">
        <v>438</v>
      </c>
      <c r="F74" s="7"/>
      <c r="G74" s="7"/>
      <c r="H74" s="7" t="s">
        <v>439</v>
      </c>
      <c r="I74" s="7" t="s">
        <v>62</v>
      </c>
      <c r="J74" s="21" t="s">
        <v>440</v>
      </c>
      <c r="K74" s="7"/>
      <c r="L74" s="7" t="s">
        <v>441</v>
      </c>
      <c r="M74" s="7" t="s">
        <v>565</v>
      </c>
      <c r="N74" s="7" t="s">
        <v>566</v>
      </c>
    </row>
    <row r="75" spans="1:14" s="29" customFormat="1" ht="25.5">
      <c r="A75" s="28">
        <v>77</v>
      </c>
      <c r="B75" s="7" t="s">
        <v>322</v>
      </c>
      <c r="C75" s="7" t="s">
        <v>323</v>
      </c>
      <c r="D75" s="7" t="s">
        <v>324</v>
      </c>
      <c r="E75" s="7" t="s">
        <v>325</v>
      </c>
      <c r="F75" s="7"/>
      <c r="G75" s="7"/>
      <c r="H75" s="7" t="s">
        <v>294</v>
      </c>
      <c r="I75" s="7" t="s">
        <v>62</v>
      </c>
      <c r="J75" s="21" t="s">
        <v>326</v>
      </c>
      <c r="K75" s="7"/>
      <c r="L75" s="7" t="s">
        <v>328</v>
      </c>
      <c r="M75" s="7" t="s">
        <v>329</v>
      </c>
      <c r="N75" s="7" t="s">
        <v>327</v>
      </c>
    </row>
    <row r="76" spans="1:14" s="29" customFormat="1" ht="38.25">
      <c r="A76" s="28">
        <v>69</v>
      </c>
      <c r="B76" s="7" t="s">
        <v>471</v>
      </c>
      <c r="C76" s="7" t="s">
        <v>268</v>
      </c>
      <c r="D76" s="7" t="s">
        <v>478</v>
      </c>
      <c r="E76" s="7" t="s">
        <v>269</v>
      </c>
      <c r="F76" s="7"/>
      <c r="G76" s="7"/>
      <c r="H76" s="7" t="s">
        <v>81</v>
      </c>
      <c r="I76" s="7" t="s">
        <v>62</v>
      </c>
      <c r="J76" s="21" t="s">
        <v>69</v>
      </c>
      <c r="K76" s="7"/>
      <c r="L76" s="7" t="s">
        <v>270</v>
      </c>
      <c r="M76" s="7" t="s">
        <v>271</v>
      </c>
      <c r="N76" s="7" t="s">
        <v>555</v>
      </c>
    </row>
    <row r="77" spans="1:14" s="29" customFormat="1" ht="63.75">
      <c r="A77" s="28">
        <v>96</v>
      </c>
      <c r="B77" s="7" t="s">
        <v>452</v>
      </c>
      <c r="C77" s="7" t="s">
        <v>451</v>
      </c>
      <c r="D77" s="7" t="s">
        <v>453</v>
      </c>
      <c r="E77" s="7" t="s">
        <v>449</v>
      </c>
      <c r="F77" s="7"/>
      <c r="G77" s="7"/>
      <c r="H77" s="7" t="s">
        <v>218</v>
      </c>
      <c r="I77" s="7" t="s">
        <v>219</v>
      </c>
      <c r="J77" s="21" t="s">
        <v>450</v>
      </c>
      <c r="K77" s="7"/>
      <c r="L77" s="7"/>
      <c r="M77" s="7"/>
      <c r="N77" s="7"/>
    </row>
    <row r="78" spans="1:14" s="29" customFormat="1" ht="25.5">
      <c r="A78" s="28">
        <v>64</v>
      </c>
      <c r="B78" s="7" t="s">
        <v>235</v>
      </c>
      <c r="C78" s="7" t="s">
        <v>236</v>
      </c>
      <c r="D78" s="9" t="s">
        <v>517</v>
      </c>
      <c r="E78" s="9" t="s">
        <v>237</v>
      </c>
      <c r="F78" s="9" t="s">
        <v>238</v>
      </c>
      <c r="G78" s="7"/>
      <c r="H78" s="9" t="s">
        <v>239</v>
      </c>
      <c r="I78" s="9" t="s">
        <v>62</v>
      </c>
      <c r="J78" s="25">
        <v>23059</v>
      </c>
      <c r="K78" s="7"/>
      <c r="L78" s="9" t="s">
        <v>552</v>
      </c>
      <c r="M78" s="7" t="s">
        <v>353</v>
      </c>
      <c r="N78" s="7" t="s">
        <v>553</v>
      </c>
    </row>
  </sheetData>
  <sortState xmlns:xlrd2="http://schemas.microsoft.com/office/spreadsheetml/2017/richdata2" ref="A2:N78">
    <sortCondition ref="C2:C78"/>
    <sortCondition ref="D2:D78"/>
  </sortState>
  <printOptions horizontalCentered="1" gridLines="1"/>
  <pageMargins left="0.5" right="0.5" top="1.1000000000000001" bottom="1" header="0.5" footer="0.5"/>
  <pageSetup scale="61" fitToHeight="0" orientation="landscape" r:id="rId1"/>
  <headerFooter>
    <oddHeader>&amp;C&amp;"Arial,Bold"Core/2002 Service List</oddHeader>
    <oddFooter>&amp;LIn re Enviva Pellets Epes Holdings, LLC 
Case No. 24-10454 (BFK)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</vt:lpstr>
      <vt:lpstr>Core!Print_Area</vt:lpstr>
      <vt:lpstr>Core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dney Reitzel</dc:creator>
  <cp:lastModifiedBy>Ronaldo Lizarraga-Angulo</cp:lastModifiedBy>
  <cp:lastPrinted>2024-02-03T16:40:34Z</cp:lastPrinted>
  <dcterms:created xsi:type="dcterms:W3CDTF">2021-03-18T05:43:40Z</dcterms:created>
  <dcterms:modified xsi:type="dcterms:W3CDTF">2025-07-15T17:4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defa4170-0d19-0005-0004-bc88714345d2_Enabled">
    <vt:lpwstr>true</vt:lpwstr>
  </property>
  <property fmtid="{D5CDD505-2E9C-101B-9397-08002B2CF9AE}" pid="5" name="MSIP_Label_defa4170-0d19-0005-0004-bc88714345d2_SetDate">
    <vt:lpwstr>2024-03-25T23:12:22Z</vt:lpwstr>
  </property>
  <property fmtid="{D5CDD505-2E9C-101B-9397-08002B2CF9AE}" pid="6" name="MSIP_Label_defa4170-0d19-0005-0004-bc88714345d2_Method">
    <vt:lpwstr>Standard</vt:lpwstr>
  </property>
  <property fmtid="{D5CDD505-2E9C-101B-9397-08002B2CF9AE}" pid="7" name="MSIP_Label_defa4170-0d19-0005-0004-bc88714345d2_Name">
    <vt:lpwstr>defa4170-0d19-0005-0004-bc88714345d2</vt:lpwstr>
  </property>
  <property fmtid="{D5CDD505-2E9C-101B-9397-08002B2CF9AE}" pid="8" name="MSIP_Label_defa4170-0d19-0005-0004-bc88714345d2_SiteId">
    <vt:lpwstr>1d33f0b3-d95b-4738-9e36-d921827fb6ec</vt:lpwstr>
  </property>
  <property fmtid="{D5CDD505-2E9C-101B-9397-08002B2CF9AE}" pid="9" name="MSIP_Label_defa4170-0d19-0005-0004-bc88714345d2_ActionId">
    <vt:lpwstr>8b33beba-3f07-4b58-ac97-b0ae2c4b9c5d</vt:lpwstr>
  </property>
  <property fmtid="{D5CDD505-2E9C-101B-9397-08002B2CF9AE}" pid="10" name="MSIP_Label_defa4170-0d19-0005-0004-bc88714345d2_ContentBits">
    <vt:lpwstr>0</vt:lpwstr>
  </property>
</Properties>
</file>